ASE II"/>
  </r>
  <r>
    <n v="0"/>
    <n v="10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5-MAQUINARIA, OTROS EQUIPOS Y HERRAMIENTAS"/>
    <s v="10-FONDO GENERAL"/>
    <s v="14624-AMPLIACIÓN DEL SISTEMA NACIONAL DE ATENCION A EMERGENCIAS Y SEGURIDAD 9-1-1, FASE II"/>
  </r>
  <r>
    <n v="0"/>
    <n v="10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5-MAQUINARIA, OTROS EQUIPOS Y HERRAMIENTAS"/>
    <s v="10-FONDO GENERAL"/>
    <s v="14624-AMPLIACIÓN DEL SISTEMA NACIONAL DE ATENCION A EMERGENCIAS Y SEGURIDAD 9-1-1, FASE II"/>
  </r>
  <r>
    <n v="0"/>
    <n v="10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5-MAQUINARIA, OTROS EQUIPOS Y HERRAMIENTAS"/>
    <s v="10-FONDO GENERAL"/>
    <s v="14624-AMPLIACIÓN DEL SISTEMA NACIONAL DE ATENCION A EMERGENCIAS Y SEGURIDAD 9-1-1, FASE II"/>
  </r>
  <r>
    <n v="0"/>
    <n v="10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5-MAQUINARIA, OTROS EQUIPOS Y HERRAMIENTAS"/>
    <s v="10-FONDO GENERAL"/>
    <s v="14624-AMPLIACIÓN DEL SISTEMA NACIONAL DE ATENCION A EMERGENCIAS Y SEGURIDAD 9-1-1, FASE II"/>
  </r>
  <r>
    <n v="0"/>
    <n v="10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5-MAQUINARIA, OTROS EQUIPOS Y HERRAMIENTAS"/>
    <s v="10-FONDO GENERAL"/>
    <s v="14624-AMPLIACIÓN DEL SISTEMA NACIONAL DE ATENCION A EMERGENCIAS Y SEGURIDAD 9-1-1, FASE II"/>
  </r>
  <r>
    <n v="0"/>
    <n v="1099184"/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6-CONSTRUCCIÓN DESTACAMENTO POLICIAL EN LA COMUNIDAD SAN JOSE DE PASTRANA, MUNICIPIO CABRERA, PROVINCIA MARIA TRINIDAD SANCHEZ"/>
    <s v="0009-COMISIÓN PRESIDENCIAL DE APOYO AL DESARROLLO PROVINCIAL"/>
    <s v="01-MINISTERIO ADMINISTRATIVO DE LA PRESIDENCIA"/>
    <x v="0"/>
    <s v="2.6-BIENES MUEBLES, INMUEBLES E INTANGIBLES"/>
    <s v="2.6.1-MOBILIARIO Y EQUIPO"/>
    <s v="10-FONDO GENERAL"/>
    <s v="16137-CONSTRUCCIÓN DESTACAMENTO POLICIAL EN LA COMUNIDAD SAN JOSE DE PASTRANA, MUNICIPIO CABRERA, PROVINCIA MARIA TRINIDAD SANCHEZ"/>
  </r>
  <r>
    <n v="0"/>
    <n v="1099183"/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8-CONSTRUCCIÓN DESTACAMENTO POLICIAL EN EL COPEYITO, MUNICIPIO RIO SAN JUAN, PROVINCIA MARIA TRINIDAD SANCHEZ"/>
    <s v="0009-COMISIÓN PRESIDENCIAL DE APOYO AL DESARROLLO PROVINCIAL"/>
    <s v="01-MINISTERIO ADMINISTRATIVO DE LA PRESIDENCIA"/>
    <x v="0"/>
    <s v="2.6-BIENES MUEBLES, INMUEBLES E INTANGIBLES"/>
    <s v="2.6.1-MOBILIARIO Y EQUIPO"/>
    <s v="10-FONDO GENERAL"/>
    <s v="16139-CONSTRUCCIÓN DESTACAMENTO POLICIAL EN EL COPEYITO, MUNICIPIO RIO SAN JUAN, PROVINCIA MARIA TRINIDAD SANCHEZ"/>
  </r>
  <r>
    <n v="437290.02"/>
    <n v="994320"/>
    <s v="0201-PRESIDENCIA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14-OFICINA DE CUSTODIA Y ADM. DE LOS BIENES INCAUTADOS Y DECOMISADOS"/>
    <s v="01-MINISTERIO ADMINISTRATIVO DE LA PRESIDENCIA"/>
    <x v="0"/>
    <s v="2.6-BIENES MUEBLES, INMUEBLES E INTANGIBLES"/>
    <s v="2.6.1-MOBILIARIO Y EQUIPO"/>
    <s v="10-FONDO GENERAL"/>
    <s v="No Informado-"/>
  </r>
  <r>
    <n v="22762.43"/>
    <n v="0"/>
    <s v="0201-PRESIDENCIA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14-OFICINA DE CUSTODIA Y ADM. DE LOS BIENES INCAUTADOS Y DECOMISADOS"/>
    <s v="01-MINISTERIO ADMINISTRATIVO DE LA PRESIDENCIA"/>
    <x v="0"/>
    <s v="2.6-BIENES MUEBLES, INMUEBLES E INTANGIBLES"/>
    <s v="2.6.5-MAQUINARIA, OTROS EQUIPOS Y HERRAMIENTAS"/>
    <s v="10-FONDO GENERAL"/>
    <s v="No Informado-"/>
  </r>
  <r>
    <n v="1214904.8700000001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s v="01-MINISTERIO ADMINISTRATIVO DE LA PRESIDENCIA"/>
    <x v="0"/>
    <s v="2.6-BIENES MUEBLES, INMUEBLES E INTANGIBLES"/>
    <s v="2.6.1-MOBILIARIO Y EQUIPO"/>
    <s v="20-FONDOS CON DESTINO ESPECÍFICO"/>
    <s v="No Informado-"/>
  </r>
  <r>
    <n v="154968.85999999999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s v="01-MINISTERIO ADMINISTRATIVO DE LA PRESIDENCIA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s v="01-MINISTERIO ADMINISTRATIVO DE LA PRESIDENCIA"/>
    <x v="0"/>
    <s v="2.6-BIENES MUEBLES, INMUEBLES E INTANGIBLES"/>
    <s v="2.6.4-VEHÍCULOS Y EQUIPO DE TRANSPORTE, TRACCIÓN Y ELEVACIÓN"/>
    <s v="20-FONDOS CON DESTINO ESPECÍFICO"/>
    <s v="No Informado-"/>
  </r>
  <r>
    <n v="8527.77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s v="01-MINISTERIO ADMINISTRATIVO DE LA PRESIDENCIA"/>
    <x v="0"/>
    <s v="2.6-BIENES MUEBLES, INMUEBLES E INTANGIBLES"/>
    <s v="2.6.5-MAQUINARIA, OTROS EQUIPOS Y HERRAMIENTAS"/>
    <s v="20-FONDOS CON DESTINO ESPECÍFICO"/>
    <s v="No Informado-"/>
  </r>
  <r>
    <n v="269040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s v="01-MINISTERIO ADMINISTRATIVO DE LA PRESIDENCIA"/>
    <x v="0"/>
    <s v="2.6-BIENES MUEBLES, INMUEBLES E INTANGIBLES"/>
    <s v="2.6.1-MOBILIARIO Y EQUIPO"/>
    <s v="10-FONDO GENERAL"/>
    <s v="No Informado-"/>
  </r>
  <r>
    <n v="131688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s v="01-MINISTERIO ADMINISTRATIVO DE LA PRESIDENCIA"/>
    <x v="0"/>
    <s v="2.6-BIENES MUEBLES, INMUEBLES E INTANGIBLES"/>
    <s v="2.6.2-MOBILIARIO Y EQUIPO DE AUDIO, AUDIOVISUAL, RECREATIVO Y EDUCACIONAL"/>
    <s v="10-FONDO GENERAL"/>
    <s v="No Informado-"/>
  </r>
  <r>
    <n v="0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s v="01-MINISTERIO ADMINISTRATIVO DE LA PRESIDENCIA"/>
    <x v="0"/>
    <s v="2.6-BIENES MUEBLES, INMUEBLES E INTANGIBLES"/>
    <s v="2.6.5-MAQUINARIA, OTROS EQUIPOS Y HERRAMIENTAS"/>
    <s v="10-FONDO GENERAL"/>
    <s v="No Informado-"/>
  </r>
  <r>
    <n v="0"/>
    <n v="0"/>
    <s v="0201-PRESIDENCIA DE LA REPÚBLICA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GABINETE SOCIAL DE LA PRESIDENCIA"/>
    <s v="02-GABINETE DE LA POLÍTICA SOCIAL"/>
    <x v="0"/>
    <s v="2.6-BIENES MUEBLES, INMUEBLES E INTANGIBLES"/>
    <s v="2.6.5-MAQUINARIA, OTROS EQUIPOS Y HERRAMIENTAS"/>
    <s v="10-FONDO GENERAL"/>
    <s v="No Informado-"/>
  </r>
  <r>
    <n v="0"/>
    <n v="32489540"/>
    <s v="0201-PRESIDENCIA DE LA REPÚBLICA"/>
    <x v="2"/>
    <x v="0"/>
    <x v="1"/>
    <s v="3-PROTECCIÓN DEL MEDIO AMBIENTE"/>
    <s v="3.2-Protección de la biodiversidad y ordenación de desechos"/>
    <s v="3.2.02-Ordenación de desechos"/>
    <s v="09-ESPAILLAT"/>
    <s v="11-CONSTRUCCIÓN DE INFRAESTRUCTURA PARA LA DISPOSICION DE LOS RESIDUOS SOLIDOS EN EL MUNICIPIO DE MOCA, PROVINCIA ESPAILLAT"/>
    <s v="0033-ECO5RD"/>
    <s v="01-MINISTERIO ADMINISTRATIVO DE LA PRESIDENCIA"/>
    <x v="0"/>
    <s v="2.6-BIENES MUEBLES, INMUEBLES E INTANGIBLES"/>
    <s v="2.6.5-MAQUINARIA, OTROS EQUIPOS Y HERRAMIENTAS"/>
    <s v="10-FONDO GENERAL"/>
    <s v="15021-CONSTRUCCIÓN DE INFRAESTRUCTURA PARA LA DISPOSICION DE LOS RESIDUOS SOLIDOS EN EL MUNICIPIO DE MOCA, PROVINCIA ESPAILLAT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11-LA ALTAGRACIA"/>
    <s v="02-CONSTRUCCIÓN DE INFRAESTRUCTURAS PARA LA DISPOSICIÓN FINAL DE RESIDUOS SÓLIDOS EN HIGÜEY"/>
    <s v="0033-ECO5RD"/>
    <s v="01-MINISTERIO ADMINISTRATIVO DE LA PRESIDENCIA"/>
    <x v="0"/>
    <s v="2.6-BIENES MUEBLES, INMUEBLES E INTANGIBLES"/>
    <s v="2.6.1-MOBILIARIO Y EQUIPO"/>
    <s v="10-FONDO GENERAL"/>
    <s v="14592-CONSTRUCCIÓN DE INFRAESTRUCTURAS PARA LA DISPOSICIÓN FINAL DE RESIDUOS SÓLIDOS EN HIGÜEY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11-LA ALTAGRACIA"/>
    <s v="03-CONSTRUCCIÓN DE INFRAESTRUCTURA PARA LA DISPOSICIÓN FINAL DE RESIDUOS SÓLIDOS EN VERÓN PUNTA CANA , PROVINCIA LA ALTAGRACIA"/>
    <s v="0033-ECO5RD"/>
    <s v="01-MINISTERIO ADMINISTRATIVO DE LA PRESIDENCIA"/>
    <x v="0"/>
    <s v="2.6-BIENES MUEBLES, INMUEBLES E INTANGIBLES"/>
    <s v="2.6.1-MOBILIARIO Y EQUIPO"/>
    <s v="10-FONDO GENERAL"/>
    <s v="14599-CONSTRUCCIÓN DE INFRAESTRUCTURA PARA LA DISPOSICIÓN FINAL DE RESIDUOS SÓLIDOS EN VERÓN PUNTA CANA , PROVINCIA LA ALTAGRACIA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14-MARIA TRINIDAD SANCHEZ"/>
    <s v="04-CONSTRUCCIÓN DE INFRAESTRUCTURA PARA LA DISPOSICIÓN FINAL DE RESIDUOS SÓLIDOS EN NAGUA, PROVINCIA MARIA TRINIDAD SANCHEZ"/>
    <s v="0033-ECO5RD"/>
    <s v="01-MINISTERIO ADMINISTRATIVO DE LA PRESIDENCIA"/>
    <x v="0"/>
    <s v="2.6-BIENES MUEBLES, INMUEBLES E INTANGIBLES"/>
    <s v="2.6.1-MOBILIARIO Y EQUIPO"/>
    <s v="10-FONDO GENERAL"/>
    <s v="14609-CONSTRUCCIÓN DE INFRAESTRUCTURA PARA LA DISPOSICIÓN FINAL DE RESIDUOS SÓLIDOS EN NAGUA, PROVINCIA MARIA TRINIDAD SANCHEZ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18-PUERTO PLATA"/>
    <s v="07-CONSTRUCCIÓN DE INFRAESTRUCTURA PARA LA DISPOSICIÓN FINAL DE RESIDUOS SÓLIDOS EN PUERTO PLATA"/>
    <s v="0033-ECO5RD"/>
    <s v="01-MINISTERIO ADMINISTRATIVO DE LA PRESIDENCIA"/>
    <x v="0"/>
    <s v="2.6-BIENES MUEBLES, INMUEBLES E INTANGIBLES"/>
    <s v="2.6.1-MOBILIARIO Y EQUIPO"/>
    <s v="10-FONDO GENERAL"/>
    <s v="14625-CONSTRUCCIÓN DE INFRAESTRUCTURA PARA LA DISPOSICIÓN FINAL DE RESIDUOS SÓLIDOS EN PUERTO PLATA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5-CONSTRUCCIÓN DE INFRAESTRUCTURAS PARA LA DISPOSICIÓN FINAL DE RESIDUOS SÓLIDOS EN SAMANÁ, PROVINCIA SAMANÁ"/>
    <s v="0033-ECO5RD"/>
    <s v="01-MINISTERIO ADMINISTRATIVO DE LA PRESIDENCIA"/>
    <x v="0"/>
    <s v="2.6-BIENES MUEBLES, INMUEBLES E INTANGIBLES"/>
    <s v="2.6.1-MOBILIARIO Y EQUIPO"/>
    <s v="10-FONDO GENERAL"/>
    <s v="14617-CONSTRUCCIÓN DE INFRAESTRUCTURAS PARA LA DISPOSICIÓN FINAL DE RESIDUOS SÓLIDOS EN SAMANÁ, PROVINCIA SAMANÁ"/>
  </r>
  <r>
    <n v="0"/>
    <n v="666254"/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6-CONSTRUCCIÓN DE INFRAESTRUCTURA PARA LA DISPOSICIÓN FINAL DE RESIDUOS SÓLIDOS EN LAS TERRENAS, PROVINCIA SAMANA"/>
    <s v="0033-ECO5RD"/>
    <s v="01-MINISTERIO ADMINISTRATIVO DE LA PRESIDENCIA"/>
    <x v="0"/>
    <s v="2.6-BIENES MUEBLES, INMUEBLES E INTANGIBLES"/>
    <s v="2.6.1-MOBILIARIO Y EQUIPO"/>
    <s v="10-FONDO GENERAL"/>
    <s v="14620-CONSTRUCCIÓN DE INFRAESTRUCTURA PARA LA DISPOSICIÓN FINAL DE RESIDUOS SÓLIDOS EN LAS TERRENAS, PROVINCIA SAMANA"/>
  </r>
  <r>
    <n v="0"/>
    <n v="19500000"/>
    <s v="0201-PRESIDENCIA DE LA REPÚBLICA"/>
    <x v="2"/>
    <x v="0"/>
    <x v="1"/>
    <s v="3-PROTECCIÓN DEL MEDIO AMBIENTE"/>
    <s v="3.2-Protección de la biodiversidad y ordenación de desechos"/>
    <s v="3.2.02-Ordenación de desechos"/>
    <s v="25-SANTIAGO"/>
    <s v="10-CONSTRUCCIÓN DE INFRAESTRUCTURAS PARA LA DISPOSICION DE LOS RESIDUOS SOLIDOS EN EL MUNICIPIO DE TAMBORIL, PROVINCIA SANTIAGO"/>
    <s v="0033-ECO5RD"/>
    <s v="01-MINISTERIO ADMINISTRATIVO DE LA PRESIDENCIA"/>
    <x v="0"/>
    <s v="2.6-BIENES MUEBLES, INMUEBLES E INTANGIBLES"/>
    <s v="2.6.5-MAQUINARIA, OTROS EQUIPOS Y HERRAMIENTAS"/>
    <s v="10-FONDO GENERAL"/>
    <s v="15020-CONSTRUCCIÓN DE INFRAESTRUCTURAS PARA LA DISPOSICION DE LOS RESIDUOS SOLIDOS EN EL MUNICIPIO DE TAMBORIL, PROVINCIA SANTIAGO"/>
  </r>
  <r>
    <n v="0"/>
    <n v="636808"/>
    <s v="0201-PRESIDENCIA DE LA REPÚBLICA"/>
    <x v="2"/>
    <x v="0"/>
    <x v="1"/>
    <s v="3-PROTECCIÓN DEL MEDIO AMBIENTE"/>
    <s v="3.2-Protección de la biodiversidad y ordenación de desechos"/>
    <s v="3.2.02-Ordenación de desechos"/>
    <s v="09-ESPAILLAT"/>
    <s v="11-CONSTRUCCIÓN DE INFRAESTRUCTURA PARA LA DISPOSICION DE LOS RESIDUOS SOLIDOS EN EL MUNICIPIO DE MOCA, PROVINCIA ESPAILLAT"/>
    <s v="0033-ECO5RD"/>
    <s v="01-MINISTERIO ADMINISTRATIVO DE LA PRESIDENCIA"/>
    <x v="0"/>
    <s v="2.6-BIENES MUEBLES, INMUEBLES E INTANGIBLES"/>
    <s v="2.6.1-MOBILIARIO Y EQUIPO"/>
    <s v="10-FONDO GENERAL"/>
    <s v="15021-CONSTRUCCIÓN DE INFRAESTRUCTURA PARA LA DISPOSICION DE LOS RESIDUOS SOLIDOS EN EL MUNICIPIO DE MOCA, PROVINCIA ESPAILLAT"/>
  </r>
  <r>
    <n v="0"/>
    <n v="257403"/>
    <s v="0201-PRESIDENCIA DE LA REPÚBLICA"/>
    <x v="2"/>
    <x v="0"/>
    <x v="1"/>
    <s v="3-PROTECCIÓN DEL MEDIO AMBIENTE"/>
    <s v="3.2-Protección de la biodiversidad y ordenación de desechos"/>
    <s v="3.2.02-Ordenación de desechos"/>
    <s v="09-ESPAILLAT"/>
    <s v="11-CONSTRUCCIÓN DE INFRAESTRUCTURA PARA LA DISPOSICION DE LOS RESIDUOS SOLIDOS EN EL MUNICIPIO DE MOCA, PROVINCIA ESPAILLAT"/>
    <s v="0033-ECO5RD"/>
    <s v="01-MINISTERIO ADMINISTRATIVO DE LA PRESIDENCIA"/>
    <x v="0"/>
    <s v="2.6-BIENES MUEBLES, INMUEBLES E INTANGIBLES"/>
    <s v="2.6.5-MAQUINARIA, OTROS EQUIPOS Y HERRAMIENTAS"/>
    <s v="10-FONDO GENERAL"/>
    <s v="15021-CONSTRUCCIÓN DE INFRAESTRUCTURA PARA LA DISPOSICION DE LOS RESIDUOS SOLIDOS EN EL MUNICIPIO DE MOCA, PROVINCIA ESPAILLAT"/>
  </r>
  <r>
    <n v="0"/>
    <n v="1984464"/>
    <s v="0201-PRESIDENCIA DE LA REPÚBLICA"/>
    <x v="2"/>
    <x v="0"/>
    <x v="1"/>
    <s v="3-PROTECCIÓN DEL MEDIO AMBIENTE"/>
    <s v="3.2-Protección de la biodiversidad y ordenación de desechos"/>
    <s v="3.2.02-Ordenación de desechos"/>
    <s v="11-LA ALTAGRACIA"/>
    <s v="02-CONSTRUCCIÓN DE INFRAESTRUCTURAS PARA LA DISPOSICIÓN FINAL DE RESIDUOS SÓLIDOS EN HIGÜEY"/>
    <s v="0033-ECO5RD"/>
    <s v="01-MINISTERIO ADMINISTRATIVO DE LA PRESIDENCIA"/>
    <x v="0"/>
    <s v="2.6-BIENES MUEBLES, INMUEBLES E INTANGIBLES"/>
    <s v="2.6.5-MAQUINARIA, OTROS EQUIPOS Y HERRAMIENTAS"/>
    <s v="10-FONDO GENERAL"/>
    <s v="14592-CONSTRUCCIÓN DE INFRAESTRUCTURAS PARA LA DISPOSICIÓN FINAL DE RESIDUOS SÓLIDOS EN HIGÜEY"/>
  </r>
  <r>
    <n v="0"/>
    <n v="636808"/>
    <s v="0201-PRESIDENCIA DE LA REPÚBLICA"/>
    <x v="2"/>
    <x v="0"/>
    <x v="1"/>
    <s v="3-PROTECCIÓN DEL MEDIO AMBIENTE"/>
    <s v="3.2-Protección de la biodiversidad y ordenación de desechos"/>
    <s v="3.2.02-Ordenación de desechos"/>
    <s v="25-SANTIAGO"/>
    <s v="10-CONSTRUCCIÓN DE INFRAESTRUCTURAS PARA LA DISPOSICION DE LOS RESIDUOS SOLIDOS EN EL MUNICIPIO DE TAMBORIL, PROVINCIA SANTIAGO"/>
    <s v="0033-ECO5RD"/>
    <s v="01-MINISTERIO ADMINISTRATIVO DE LA PRESIDENCIA"/>
    <x v="0"/>
    <s v="2.6-BIENES MUEBLES, INMUEBLES E INTANGIBLES"/>
    <s v="2.6.1-MOBILIARIO Y EQUIPO"/>
    <s v="10-FONDO GENERAL"/>
    <s v="15020-CONSTRUCCIÓN DE INFRAESTRUCTURAS PARA LA DISPOSICION DE LOS RESIDUOS SOLIDOS EN EL MUNICIPIO DE TAMBORIL, PROVINCIA SANTIAGO"/>
  </r>
  <r>
    <n v="0"/>
    <n v="257403"/>
    <s v="0201-PRESIDENCIA DE LA REPÚBLICA"/>
    <x v="2"/>
    <x v="0"/>
    <x v="1"/>
    <s v="3-PROTECCIÓN DEL MEDIO AMBIENTE"/>
    <s v="3.2-Protección de la biodiversidad y ordenación de desechos"/>
    <s v="3.2.02-Ordenación de desechos"/>
    <s v="25-SANTIAGO"/>
    <s v="10-CONSTRUCCIÓN DE INFRAESTRUCTURAS PARA LA DISPOSICION DE LOS RESIDUOS SOLIDOS EN EL MUNICIPIO DE TAMBORIL, PROVINCIA SANTIAGO"/>
    <s v="0033-ECO5RD"/>
    <s v="01-MINISTERIO ADMINISTRATIVO DE LA PRESIDENCIA"/>
    <x v="0"/>
    <s v="2.6-BIENES MUEBLES, INMUEBLES E INTANGIBLES"/>
    <s v="2.6.5-MAQUINARIA, OTROS EQUIPOS Y HERRAMIENTAS"/>
    <s v="10-FONDO GENERAL"/>
    <s v="15020-CONSTRUCCIÓN DE INFRAESTRUCTURAS PARA LA DISPOSICION DE LOS RESIDUOS SOLIDOS EN EL MUNICIPIO DE TAMBORIL, PROVINCIA SANTIAGO"/>
  </r>
  <r>
    <n v="235167.24"/>
    <n v="135000"/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s v="01-MINISTERIO ADMINISTRATIVO DE LA PRESIDENCIA"/>
    <x v="0"/>
    <s v="2.6-BIENES MUEBLES, INMUEBLES E INTANGIBLES"/>
    <s v="2.6.1-MOBILIARIO Y EQUIPO"/>
    <s v="10-FONDO GENERAL"/>
    <s v="No Informado-"/>
  </r>
  <r>
    <n v="661856.1"/>
    <n v="800000"/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s v="01-MINISTERIO ADMINISTRATIVO DE LA PRESIDENCIA"/>
    <x v="0"/>
    <s v="2.6-BIENES MUEBLES, INMUEBLES E INTANGIBLES"/>
    <s v="2.6.2-MOBILIARIO Y EQUIPO DE AUDIO, AUDIOVISUAL, RECREATIVO Y EDUCACIONAL"/>
    <s v="10-FONDO GENERAL"/>
    <s v="No Informado-"/>
  </r>
  <r>
    <n v="0"/>
    <n v="0"/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s v="01-MINISTERIO ADMINISTRATIVO DE LA PRESIDENCIA"/>
    <x v="0"/>
    <s v="2.6-BIENES MUEBLES, INMUEBLES E INTANGIBLES"/>
    <s v="2.6.5-MAQUINARIA, OTROS EQUIPOS Y HERRAMIENTAS"/>
    <s v="10-FONDO GENERAL"/>
    <s v="No Informado-"/>
  </r>
  <r>
    <n v="0"/>
    <n v="374400"/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s v="01-MINISTERIO ADMINISTRATIVO DE LA PRESIDENCIA"/>
    <x v="0"/>
    <s v="2.6-BIENES MUEBLES, INMUEBLES E INTANGIBLES"/>
    <s v="2.6.1-MOBILIARIO Y EQUIPO"/>
    <s v="10-FONDO GENERAL"/>
    <s v="No Informado-"/>
  </r>
  <r>
    <n v="1592793.5"/>
    <n v="3934900"/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s v="01-MINISTERIO ADMINISTRATIVO DE LA PRESIDENCIA"/>
    <x v="0"/>
    <s v="2.6-BIENES MUEBLES, INMUEBLES E INTANGIBLES"/>
    <s v="2.6.3-EQUIPO E INSTRUMENTAL, CIENTÍFICO Y LABORATORIO"/>
    <s v="10-FONDO GENERAL"/>
    <s v="No Informado-"/>
  </r>
  <r>
    <n v="0"/>
    <n v="0"/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1-MOBILIARIO Y EQUIPO"/>
    <s v="40-TRANSFERENCIAS"/>
    <s v="No Informado-"/>
  </r>
  <r>
    <n v="0"/>
    <n v="0"/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2-MOBILIARIO Y EQUIPO DE AUDIO, AUDIOVISUAL, RECREATIVO Y EDUCACIONAL"/>
    <s v="40-TRANSFERENCIAS"/>
    <s v="No Informado-"/>
  </r>
  <r>
    <n v="0"/>
    <n v="0"/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4-VEHÍCULOS Y EQUIPO DE TRANSPORTE, TRACCIÓN Y ELEVACIÓN"/>
    <s v="40-TRANSFERENCIAS"/>
    <s v="No Informado-"/>
  </r>
  <r>
    <n v="0"/>
    <n v="0"/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5-MAQUINARIA, OTROS EQUIPOS Y HERRAMIENTAS"/>
    <s v="40-TRANSFERENCIAS"/>
    <s v="No Informado-"/>
  </r>
  <r>
    <n v="69999.77"/>
    <n v="450000"/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s v="06-MINISTERIO DE LA PRESIDENCIA"/>
    <x v="0"/>
    <s v="2.6-BIENES MUEBLES, INMUEBLES E INTANGIBLES"/>
    <s v="2.6.1-MOBILIARIO Y EQUIPO"/>
    <s v="10-FONDO GENERAL"/>
    <s v="No Informado-"/>
  </r>
  <r>
    <n v="0"/>
    <n v="300000"/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s v="06-MINISTERIO DE LA PRESIDENCIA"/>
    <x v="0"/>
    <s v="2.6-BIENES MUEBLES, INMUEBLES E INTANGIBLES"/>
    <s v="2.6.2-MOBILIARIO Y EQUIPO DE AUDIO, AUDIOVISUAL, RECREATIVO Y EDUCACIONAL"/>
    <s v="10-FONDO GENERAL"/>
    <s v="No Informado-"/>
  </r>
  <r>
    <n v="104448.2"/>
    <n v="150000"/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s v="01-MINISTERIO ADMINISTRATIVO DE LA PRESIDENCIA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s v="01-MINISTERIO ADMINISTRATIVO DE LA PRESIDENCIA"/>
    <x v="0"/>
    <s v="2.6-BIENES MUEBLES, INMUEBLES E INTANGIBLES"/>
    <s v="2.6.5-MAQUINARIA, OTROS EQUIPOS Y HERRAMIENTAS"/>
    <s v="10-FONDO GENERAL"/>
    <s v="No Informado-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04-BARAHONA"/>
    <s v="04-CONSTRUCCIÓN DE ECO-VIVIENDAS PARA CIUDADANOS EN CONDICION DE POBREZA MULTIDIMENSIONAL EN EL MUNICIPIO DE BARAHONA, PROVINCIA BARAHONA"/>
    <s v="0009-DIRECCIÓN GENERAL DE PROYECTOS ESTRATÉGICOS Y ESPECIALES DE LA PRESIDENCIA DE LA REPÚBLICA (PROPEEP)"/>
    <s v="06-MINISTERIO DE LA PRESIDENCIA"/>
    <x v="0"/>
    <s v="2.6-BIENES MUEBLES, INMUEBLES E INTANGIBLES"/>
    <s v="2.6.5-MAQUINARIA, OTROS EQUIPOS Y HERRAMIENTAS"/>
    <s v="10-FONDO GENERAL"/>
    <s v="15137-CONSTRUCCIÓN DE ECO-VIVIENDAS PARA CIUDADANOS EN CONDICION DE POBREZA MULTIDIMENSIONAL EN EL MUNICIPIO DE BARAHONA, PROVINCIA BARAHONA"/>
  </r>
  <r>
    <n v="0"/>
    <n v="7853291"/>
    <s v="0201-PRESIDENCIA DE LA REPÚBLICA"/>
    <x v="2"/>
    <x v="0"/>
    <x v="1"/>
    <s v="4-SERVICIOS SOCIALES"/>
    <s v="4.1-Vivienda y servicios comunitarios"/>
    <s v="4.1.01-Urbanización y servicios comunitarios"/>
    <s v="21-SAN CRISTOBAL"/>
    <s v="07-CONSTRUCCIÓN DE ECO-VIVIENDAS PARA CIUDADANOS EN CONDICION DE POBREZA MULTIDIMENSIONAL EN EL MUNICIPIO DE SAN CRISTOBAL, PROVINCIA SAN CRISTOBAL"/>
    <s v="0009-DIRECCIÓN GENERAL DE PROYECTOS ESTRATÉGICOS Y ESPECIALES DE LA PRESIDENCIA DE LA REPÚBLICA (PROPEEP)"/>
    <s v="06-MINISTERIO DE LA PRESIDENCIA"/>
    <x v="0"/>
    <s v="2.6-BIENES MUEBLES, INMUEBLES E INTANGIBLES"/>
    <s v="2.6.5-MAQUINARIA, OTROS EQUIPOS Y HERRAMIENTAS"/>
    <s v="10-FONDO GENERAL"/>
    <s v="15232-CONSTRUCCIÓN DE ECO-VIVIENDAS PARA CIUDADANOS EN CONDICION DE POBREZA MULTIDIMENSIONAL EN EL MUNICIPIO DE SAN CRISTOBAL, PROVINCIA SAN CRISTOBAL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04-BARAHONA"/>
    <s v="04-CONSTRUCCIÓN DE ECO-VIVIENDAS PARA CIUDADANOS EN CONDICION DE POBREZA MULTIDIMENSIONAL EN EL MUNICIPIO DE BARAHONA, PROVINCIA BARAHONA"/>
    <s v="0009-DIRECCIÓN GENERAL DE PROYECTOS ESTRATÉGICOS Y ESPECIALES DE LA PRESIDENCIA DE LA REPÚBLICA (PROPEEP)"/>
    <s v="06-MINISTERIO DE LA PRESIDENCIA"/>
    <x v="0"/>
    <s v="2.6-BIENES MUEBLES, INMUEBLES E INTANGIBLES"/>
    <s v="2.6.1-MOBILIARIO Y EQUIPO"/>
    <s v="10-FONDO GENERAL"/>
    <s v="15137-CONSTRUCCIÓN DE ECO-VIVIENDAS PARA CIUDADANOS EN CONDICION DE POBREZA MULTIDIMENSIONAL EN EL MUNICIPIO DE BARAHONA, PROVINCIA BARAHONA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04-BARAHONA"/>
    <s v="04-CONSTRUCCIÓN DE ECO-VIVIENDAS PARA CIUDADANOS EN CONDICION DE POBREZA MULTIDIMENSIONAL EN EL MUNICIPIO DE BARAHONA, PROVINCIA BARAHONA"/>
    <s v="0009-DIRECCIÓN GENERAL DE PROYECTOS ESTRATÉGICOS Y ESPECIALES DE LA PRESIDENCIA DE LA REPÚBLICA (PROPEEP)"/>
    <s v="06-MINISTERIO DE LA PRESIDENCIA"/>
    <x v="0"/>
    <s v="2.6-BIENES MUEBLES, INMUEBLES E INTANGIBLES"/>
    <s v="2.6.2-MOBILIARIO Y EQUIPO DE AUDIO, AUDIOVISUAL, RECREATIVO Y EDUCACIONAL"/>
    <s v="10-FONDO GENERAL"/>
    <s v="15137-CONSTRUCCIÓN DE ECO-VIVIENDAS PARA CIUDADANOS EN CONDICION DE POBREZA MULTIDIMENSIONAL EN EL MUNICIPIO DE BARAHONA, PROVINCIA BARAHONA"/>
  </r>
  <r>
    <n v="0"/>
    <n v="23000000"/>
    <s v="0201-PRESIDENCIA DE LA REPÚBLICA"/>
    <x v="2"/>
    <x v="0"/>
    <x v="1"/>
    <s v="4-SERVICIOS SOCIALES"/>
    <s v="4.1-Vivienda y servicios comunitarios"/>
    <s v="4.1.01-Urbanización y servicios comunitarios"/>
    <s v="21-SAN CRISTOBAL"/>
    <s v="07-CONSTRUCCIÓN DE ECO-VIVIENDAS PARA CIUDADANOS EN CONDICION DE POBREZA MULTIDIMENSIONAL EN EL MUNICIPIO DE SAN CRISTOBAL, PROVINCIA SAN CRISTOBAL"/>
    <s v="0009-DIRECCIÓN GENERAL DE PROYECTOS ESTRATÉGICOS Y ESPECIALES DE LA PRESIDENCIA DE LA REPÚBLICA (PROPEEP)"/>
    <s v="06-MINISTERIO DE LA PRESIDENCIA"/>
    <x v="0"/>
    <s v="2.6-BIENES MUEBLES, INMUEBLES E INTANGIBLES"/>
    <s v="2.6.1-MOBILIARIO Y EQUIPO"/>
    <s v="10-FONDO GENERAL"/>
    <s v="15232-CONSTRUCCIÓN DE ECO-VIVIENDAS PARA CIUDADANOS EN CONDICION DE POBREZA MULTIDIMENSIONAL EN EL MUNICIPIO DE SAN CRISTOBAL, PROVINCIA SAN CRISTOBAL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21-SAN CRISTOBAL"/>
    <s v="07-CONSTRUCCIÓN DE ECO-VIVIENDAS PARA CIUDADANOS EN CONDICION DE POBREZA MULTIDIMENSIONAL EN EL MUNICIPIO DE SAN CRISTOBAL, PROVINCIA SAN CRISTOBAL"/>
    <s v="0009-DIRECCIÓN GENERAL DE PROYECTOS ESTRATÉGICOS Y ESPECIALES DE LA PRESIDENCIA DE LA REPÚBLICA (PROPEEP)"/>
    <s v="06-MINISTERIO DE LA PRESIDENCIA"/>
    <x v="0"/>
    <s v="2.6-BIENES MUEBLES, INMUEBLES E INTANGIBLES"/>
    <s v="2.6.2-MOBILIARIO Y EQUIPO DE AUDIO, AUDIOVISUAL, RECREATIVO Y EDUCACIONAL"/>
    <s v="10-FONDO GENERAL"/>
    <s v="15232-CONSTRUCCIÓN DE ECO-VIVIENDAS PARA CIUDADANOS EN CONDICION DE POBREZA MULTIDIMENSIONAL EN EL MUNICIPIO DE SAN CRISTOBAL, PROVINCIA SAN CRISTOBAL"/>
  </r>
  <r>
    <n v="0"/>
    <n v="6731435"/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s v="06-MINISTERIO DE LA PRESIDENCIA"/>
    <x v="0"/>
    <s v="2.6-BIENES MUEBLES, INMUEBLES E INTANGIBLES"/>
    <s v="2.6.1-MOBILIARIO Y EQUIPO"/>
    <s v="10-FONDO GENERAL"/>
    <s v="15129-CONSTRUCCIÓN DE ECO-VIVIENDAS PARA CIUDADANOS EN CONDICION DE POBREZA MULTIDIMENSIONAL EN EL MUNICIPIO MONTE CRISTI, PROVINCIA MONTE CRISTI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s v="06-MINISTERIO DE LA PRESIDENCIA"/>
    <x v="0"/>
    <s v="2.6-BIENES MUEBLES, INMUEBLES E INTANGIBLES"/>
    <s v="2.6.2-MOBILIARIO Y EQUIPO DE AUDIO, AUDIOVISUAL, RECREATIVO Y EDUCACIONAL"/>
    <s v="10-FONDO GENERAL"/>
    <s v="15129-CONSTRUCCIÓN DE ECO-VIVIENDAS PARA CIUDADANOS EN CONDICION DE POBREZA MULTIDIMENSIONAL EN EL MUNICIPIO MONTE CRISTI, PROVINCIA MONTE CRISTI"/>
  </r>
  <r>
    <n v="0"/>
    <n v="0"/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s v="06-MINISTERIO DE LA PRESIDENCIA"/>
    <x v="0"/>
    <s v="2.6-BIENES MUEBLES, INMUEBLES E INTANGIBLES"/>
    <s v="2.6.5-MAQUINARIA, OTROS EQUIPOS Y HERRAMIENTAS"/>
    <s v="10-FONDO GENERAL"/>
    <s v="15129-CONSTRUCCIÓN DE ECO-VIVIENDAS PARA CIUDADANOS EN CONDICION DE POBREZA MULTIDIMENSIONAL EN EL MUNICIPIO MONTE CRISTI, PROVINCIA MONTE CRISTI"/>
  </r>
  <r>
    <n v="0"/>
    <n v="0"/>
    <s v="0201-PRESIDENCIA DE LA REPÚBLICA"/>
    <x v="2"/>
    <x v="0"/>
    <x v="1"/>
    <s v="4-SERVICIOS SOCIALES"/>
    <s v="4.1-Vivienda y servicios comunitarios"/>
    <s v="4.1.02-Desarrollo comunitario"/>
    <s v="07-ELIAS PINA"/>
    <s v="08-CONSTRUCCIÓN DE PLAZA COMUNITARIA EN EL MUNICIPIO DE BÁNICA,  PROVINCIA ELÍAS PIÑA"/>
    <s v="0009-DIRECCIÓN GENERAL DE PROYECTOS ESTRATÉGICOS Y ESPECIALES DE LA PRESIDENCIA DE LA REPÚBLICA (PROPEEP)"/>
    <s v="06-MINISTERIO DE LA PRESIDENCIA"/>
    <x v="0"/>
    <s v="2.6-BIENES MUEBLES, INMUEBLES E INTANGIBLES"/>
    <s v="2.6.1-MOBILIARIO Y EQUIPO"/>
    <s v="10-FONDO GENERAL"/>
    <s v="15351-CONSTRUCCIÓN DE PLAZA COMUNITARIA EN EL MUNICIPIO DE BÁNICA,  PROVINCIA ELÍAS PIÑA"/>
  </r>
  <r>
    <n v="0"/>
    <n v="0"/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s v="02-GABINETE DE LA POLÍTICA SOCIAL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s v="02-GABINETE DE LA POLÍTICA SOCIAL"/>
    <x v="0"/>
    <s v="2.6-BIENES MUEBLES, INMUEBLES E INTANGIBLES"/>
    <s v="2.6.3-EQUIPO E INSTRUMENTAL, CIENTÍFICO Y LABORATORIO"/>
    <s v="10-FONDO GENERAL"/>
    <s v="No Informado-"/>
  </r>
  <r>
    <n v="0"/>
    <n v="1160115"/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86-CONSTRUCCIÓN CLUB DEPORTIVO MIL FLORES, MUNICIPIO SANTO DOMINGO ESTE, PROVINCIA SANTO DOMINGO"/>
    <s v="0009-COMISIÓN PRESIDENCIAL DE APOYO AL DESARROLLO PROVINCIAL"/>
    <s v="01-MINISTERIO ADMINISTRATIVO DE LA PRESIDENCIA"/>
    <x v="0"/>
    <s v="2.6-BIENES MUEBLES, INMUEBLES E INTANGIBLES"/>
    <s v="2.6.2-MOBILIARIO Y EQUIPO DE AUDIO, AUDIOVISUAL, RECREATIVO Y EDUCACIONAL"/>
    <s v="10-FONDO GENERAL"/>
    <s v="16185-CONSTRUCCIÓN CLUB DEPORTIVO MIL FLORES, MUNICIPIO SANTO DOMINGO ESTE, PROVINCIA SANTO DOMINGO"/>
  </r>
  <r>
    <n v="36462"/>
    <n v="400000"/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s v="01-MINISTERIO ADMINISTRATIVO DE LA PRESIDENCIA"/>
    <x v="0"/>
    <s v="2.6-BIENES MUEBLES, INMUEBLES E INTANGIBLES"/>
    <s v="2.6.1-MOBILIARIO Y EQUIPO"/>
    <s v="10-FONDO GENERAL"/>
    <s v="No Informado-"/>
  </r>
  <r>
    <n v="0"/>
    <n v="100000"/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s v="01-MINISTERIO ADMINISTRATIVO DE LA PRESIDENCIA"/>
    <x v="0"/>
    <s v="2.6-BIENES MUEBLES, INMUEBLES E INTANGIBLES"/>
    <s v="2.6.2-MOBILIARIO Y EQUIPO DE AUDIO, AUDIOVISUAL, RECREATIVO Y EDUCACIONAL"/>
    <s v="10-FONDO GENERAL"/>
    <s v="No Informado-"/>
  </r>
  <r>
    <n v="26550"/>
    <n v="100000"/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s v="01-MINISTERIO ADMINISTRATIVO DE LA PRESIDENCIA"/>
    <x v="0"/>
    <s v="2.6-BIENES MUEBLES, INMUEBLES E INTANGIBLES"/>
    <s v="2.6.5-MAQUINARIA, OTROS EQUIPOS Y HERRAMIENTAS"/>
    <s v="10-FONDO GENERAL"/>
    <s v="No Informado-"/>
  </r>
  <r>
    <n v="225380"/>
    <n v="150000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1-MOBILIARIO Y EQUIPO"/>
    <s v="10-FONDO GENERAL"/>
    <s v="No Informado-"/>
  </r>
  <r>
    <n v="29913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29500"/>
    <n v="5161944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5906499.5300000003"/>
    <n v="6568301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3-EQUIPO E INSTRUMENTAL, CIENTÍFICO Y LABORATORIO"/>
    <s v="10-FONDO GENERAL"/>
    <s v="No Informado-"/>
  </r>
  <r>
    <n v="39990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895437.1"/>
    <n v="2201481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5-MAQUINARIA, OTROS EQUIPOS Y HERRAMIENTAS"/>
    <s v="10-FONDO GENERAL"/>
    <s v="No Informado-"/>
  </r>
  <r>
    <n v="890239.2"/>
    <n v="4681626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1-MOBILIARIO Y EQUIPO"/>
    <s v="10-FONDO GENERAL"/>
    <s v="No Informado-"/>
  </r>
  <r>
    <n v="214099.20000000001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361410.57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5-MAQUINARIA, OTROS EQUIPOS Y HERRAMIENTAS"/>
    <s v="10-FONDO GENERAL"/>
    <s v="No Informado-"/>
  </r>
  <r>
    <n v="8183896.9199999999"/>
    <n v="71023511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1-MOBILIARIO Y EQUIPO"/>
    <s v="10-FONDO GENERAL"/>
    <s v="13856-CONSTRUCCIÓN CENTRO MODELO DE PRESTACIÓN DE SERVICIOS PARA MUJERES (CIUDAD MUJER)"/>
  </r>
  <r>
    <n v="0"/>
    <n v="0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2-MOBILIARIO Y EQUIPO DE AUDIO, AUDIOVISUAL, RECREATIVO Y EDUCACIONAL"/>
    <s v="10-FONDO GENERAL"/>
    <s v="13856-CONSTRUCCIÓN CENTRO MODELO DE PRESTACIÓN DE SERVICIOS PARA MUJERES (CIUDAD MUJER)"/>
  </r>
  <r>
    <n v="0"/>
    <n v="25536489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3-EQUIPO E INSTRUMENTAL, CIENTÍFICO Y LABORATORIO"/>
    <s v="10-FONDO GENERAL"/>
    <s v="13856-CONSTRUCCIÓN CENTRO MODELO DE PRESTACIÓN DE SERVICIOS PARA MUJERES (CIUDAD MUJER)"/>
  </r>
  <r>
    <n v="0"/>
    <n v="0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3-EQUIPO E INSTRUMENTAL, CIENTÍFICO Y LABORATORIO"/>
    <s v="60-CREDITO EXTERNO"/>
    <s v="13856-CONSTRUCCIÓN CENTRO MODELO DE PRESTACIÓN DE SERVICIOS PARA MUJERES (CIUDAD MUJER)"/>
  </r>
  <r>
    <n v="5281456.8"/>
    <n v="24800000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5-MAQUINARIA, OTROS EQUIPOS Y HERRAMIENTAS"/>
    <s v="10-FONDO GENERAL"/>
    <s v="13856-CONSTRUCCIÓN CENTRO MODELO DE PRESTACIÓN DE SERVICIOS PARA MUJERES (CIUDAD MUJER)"/>
  </r>
  <r>
    <n v="0"/>
    <n v="3500000"/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5000000"/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5689508.9500000002"/>
    <n v="4232500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1-MOBILIARIO Y EQUIPO"/>
    <s v="10-FONDO GENERAL"/>
    <s v="No Informado-"/>
  </r>
  <r>
    <n v="556009.99"/>
    <n v="447000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508281.32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3-EQUIPO E INSTRUMENTAL, CIENTÍFICO Y LABORATORIO"/>
    <s v="10-FONDO GENERAL"/>
    <s v="No Informado-"/>
  </r>
  <r>
    <n v="32526.7"/>
    <n v="1010000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754986.83"/>
    <n v="1619606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5-MAQUINARIA, OTROS EQUIPOS Y HERRAMIENTAS"/>
    <s v="10-FONDO GENERAL"/>
    <s v="No Informado-"/>
  </r>
  <r>
    <n v="1485337.81"/>
    <n v="20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1-MOBILIARIO Y EQUIPO"/>
    <s v="50-CRÉDITO INTERNO"/>
    <s v="No Informado-"/>
  </r>
  <r>
    <n v="0"/>
    <n v="18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16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74139.399999999994"/>
    <n v="6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5-MAQUINARIA, OTROS EQUIPOS Y HERRAMIENTAS"/>
    <s v="10-FONDO GENERAL"/>
    <s v="No Informado-"/>
  </r>
  <r>
    <n v="1931567.77"/>
    <n v="8468376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1-MOBILIARIO Y EQUIPO"/>
    <s v="10-FONDO GENERAL"/>
    <s v="No Informado-"/>
  </r>
  <r>
    <n v="0"/>
    <n v="13865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3-EQUIPO E INSTRUMENTAL, CIENTÍFICO Y LABORATORIO"/>
    <s v="10-FONDO GENERAL"/>
    <s v="No Informado-"/>
  </r>
  <r>
    <n v="169046.8"/>
    <n v="196464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5-MAQUINARIA, OTROS EQUIPOS Y HERRAMIENTAS"/>
    <s v="10-FONDO GENERAL"/>
    <s v="No Informado-"/>
  </r>
  <r>
    <n v="521756.69"/>
    <n v="337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1-MOBILIARIO Y EQUIPO"/>
    <s v="10-FONDO GENERAL"/>
    <s v="No Informado-"/>
  </r>
  <r>
    <n v="0"/>
    <n v="27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55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3-EQUIPO E INSTRUMENTAL, CIENTÍFICO Y LABORATORIO"/>
    <s v="10-FONDO GENERAL"/>
    <s v="No Informado-"/>
  </r>
  <r>
    <n v="0"/>
    <n v="142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631231.76"/>
    <n v="735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5-MAQUINARIA, OTROS EQUIPOS Y HERRAMIENTAS"/>
    <s v="10-FONDO GENERAL"/>
    <s v="No Informado-"/>
  </r>
  <r>
    <n v="0"/>
    <n v="360000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1829917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105000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5-MAQUINARIA, OTROS EQUIPOS Y HERRAMIENTAS"/>
    <s v="10-FONDO GENERAL"/>
    <s v="No Informado-"/>
  </r>
  <r>
    <n v="0"/>
    <n v="17414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10-FONDO GENERAL"/>
    <s v="No Informado-"/>
  </r>
  <r>
    <n v="25622.52"/>
    <n v="2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20-FONDOS CON DESTINO ESPECÍFICO"/>
    <s v="No Informado-"/>
  </r>
  <r>
    <n v="0"/>
    <n v="1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2-MOBILIARIO Y EQUIPO DE AUDIO, AUDIOVISUAL, RECREATIVO Y EDUCACIONAL"/>
    <s v="20-FONDOS CON DESTINO ESPECÍFICO"/>
    <s v="No Informado-"/>
  </r>
  <r>
    <n v="0"/>
    <n v="3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6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20-FONDOS CON DESTINO ESPECÍFICO"/>
    <s v="No Informado-"/>
  </r>
  <r>
    <n v="514982.91"/>
    <n v="1605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10-FONDO GENERAL"/>
    <s v="No Informado-"/>
  </r>
  <r>
    <n v="217880"/>
    <n v="23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20-FONDOS CON DESTINO ESPECÍFICO"/>
    <s v="No Informado-"/>
  </r>
  <r>
    <n v="930638.81"/>
    <n v="2400000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1-MOBILIARIO Y EQUIPO"/>
    <s v="10-FONDO GENERAL"/>
    <s v="No Informado-"/>
  </r>
  <r>
    <n v="215940"/>
    <n v="100000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5873072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1114535.7"/>
    <n v="1030589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5-MAQUINARIA, OTROS EQUIPOS Y HERRAMIENTAS"/>
    <s v="10-FONDO GENERAL"/>
    <s v="No Informado-"/>
  </r>
  <r>
    <n v="304808.95"/>
    <n v="282878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1-MOBILIARIO Y EQUIPO"/>
    <s v="10-FONDO GENERAL"/>
    <s v="No Informado-"/>
  </r>
  <r>
    <n v="0"/>
    <n v="944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20000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129795"/>
    <n v="4150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5-MAQUINARIA, OTROS EQUIPOS Y HERRAMIENTAS"/>
    <s v="10-FONDO GENERAL"/>
    <s v="No Informado-"/>
  </r>
  <r>
    <n v="0"/>
    <n v="3500000"/>
    <s v="0201-PRESIDENCIA DE LA REPÚBLICA"/>
    <x v="2"/>
    <x v="0"/>
    <x v="1"/>
    <s v="4-SERVICIOS SOCIALES"/>
    <s v="4.5-Protección social"/>
    <s v="4.5.10-Asistencia social"/>
    <s v="13-LA VEGA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8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5-MAQUINARIA, OTROS EQUIPOS Y HERRAMIENTAS"/>
    <s v="10-FONDO GENERAL"/>
    <s v="No Informado-"/>
  </r>
  <r>
    <n v="2055117.5"/>
    <n v="433179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1-MOBILIARIO Y EQUIPO"/>
    <s v="10-FONDO GENERAL"/>
    <s v="No Informado-"/>
  </r>
  <r>
    <n v="0"/>
    <n v="46500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21000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5-MAQUINARIA, OTROS EQUIPOS Y HERRAMIENTAS"/>
    <s v="10-FONDO GENERAL"/>
    <s v="No Informado-"/>
  </r>
  <r>
    <n v="0"/>
    <n v="5224201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10-FONDO GENERAL"/>
    <s v="No Informado-"/>
  </r>
  <r>
    <n v="0"/>
    <n v="6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20-FONDOS CON DESTINO ESPECÍFICO"/>
    <s v="No Informado-"/>
  </r>
  <r>
    <n v="487340"/>
    <n v="3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3045001.09"/>
    <n v="9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18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20-FONDOS CON DESTINO ESPECÍFICO"/>
    <s v="No Informado-"/>
  </r>
  <r>
    <n v="3771504.56"/>
    <n v="4815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10-FONDO GENERAL"/>
    <s v="No Informado-"/>
  </r>
  <r>
    <n v="11900.01"/>
    <n v="9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20-FONDOS CON DESTINO ESPECÍFICO"/>
    <s v="No Informado-"/>
  </r>
  <r>
    <n v="213600.06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3-EQUIPO E INSTRUMENTAL, CIENTÍFICO Y LABORATORIO"/>
    <s v="10-FONDO GENERAL"/>
    <s v="No Informado-"/>
  </r>
  <r>
    <n v="652999.98"/>
    <n v="1000000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5-MAQUINARIA, OTROS EQUIPOS Y HERRAMIENTAS"/>
    <s v="10-FONDO GENERAL"/>
    <s v="No Informado-"/>
  </r>
  <r>
    <n v="0"/>
    <n v="5000000"/>
    <s v="0201-PRESIDENCIA DE LA REPÚBLICA"/>
    <x v="2"/>
    <x v="0"/>
    <x v="1"/>
    <s v="4-SERVICIOS SOCIALES"/>
    <s v="4.5-Protección social"/>
    <s v="4.5.10-Asistencia social"/>
    <s v="10-INDEPENDENCIA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3500000"/>
    <s v="0201-PRESIDENCIA DE LA REPÚBLICA"/>
    <x v="2"/>
    <x v="0"/>
    <x v="1"/>
    <s v="4-SERVICIOS SOCIALES"/>
    <s v="4.5-Protección social"/>
    <s v="4.5.10-Asistencia social"/>
    <s v="27-VALVERDE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769066967.23000002"/>
    <n v="882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1-MOBILIARIO Y EQUIPO"/>
    <s v="10-FONDO GENERAL"/>
    <s v="No Informado-"/>
  </r>
  <r>
    <n v="2311831.96"/>
    <n v="95032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3-EQUIPO E INSTRUMENTAL, CIENTÍFICO Y LABORATORIO"/>
    <s v="10-FONDO GENERAL"/>
    <s v="No Informado-"/>
  </r>
  <r>
    <n v="73459216.629999995"/>
    <n v="550000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1-MOBILIARIO Y EQUIPO"/>
    <s v="10-FONDO GENERAL"/>
    <s v="No Informado-"/>
  </r>
  <r>
    <n v="1138593.33"/>
    <n v="50000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6700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3-EQUIPO E INSTRUMENTAL, CIENTÍFICO Y LABORATORIO"/>
    <s v="10-FONDO GENERAL"/>
    <s v="No Informado-"/>
  </r>
  <r>
    <n v="0"/>
    <n v="300000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2536362.7999999998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5-MAQUINARIA, OTROS EQUIPOS Y HERRAMIENTAS"/>
    <s v="10-FONDO GENERAL"/>
    <s v="No Informado-"/>
  </r>
  <r>
    <n v="0"/>
    <n v="17414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10-FONDO GENERAL"/>
    <s v="No Informado-"/>
  </r>
  <r>
    <n v="0"/>
    <n v="2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1-MOBILIARIO Y EQUIPO"/>
    <s v="20-FONDOS CON DESTINO ESPECÍFICO"/>
    <s v="No Informado-"/>
  </r>
  <r>
    <n v="0"/>
    <n v="1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3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6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4-VEHÍCULOS Y EQUIPO DE TRANSPORTE, TRACCIÓN Y ELEVACIÓN"/>
    <s v="20-FONDOS CON DESTINO ESPECÍFICO"/>
    <s v="No Informado-"/>
  </r>
  <r>
    <n v="0"/>
    <n v="1605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10-FONDO GENERAL"/>
    <s v="No Informado-"/>
  </r>
  <r>
    <n v="0"/>
    <n v="2300000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5-MAQUINARIA, OTROS EQUIPOS Y HERRAMIENTAS"/>
    <s v="20-FONDOS CON DESTINO ESPECÍFICO"/>
    <s v="No Informado-"/>
  </r>
  <r>
    <n v="0"/>
    <n v="1524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5-MAQUINARIA, OTROS EQUIPOS Y HERRAMIENTAS"/>
    <s v="10-FONDO GENERAL"/>
    <s v="No Informado-"/>
  </r>
  <r>
    <n v="0"/>
    <n v="5000000"/>
    <s v="0201-PRESIDENCIA DE LA REPÚBLICA"/>
    <x v="2"/>
    <x v="0"/>
    <x v="1"/>
    <s v="4-SERVICIOS SOCIALES"/>
    <s v="4.5-Protección social"/>
    <s v="4.5.10-Asistencia social"/>
    <s v="11-LA ALTAGRACIA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6000000"/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s v="02-GABINETE DE LA POLÍTICA SOCIAL"/>
    <x v="0"/>
    <s v="2.6-BIENES MUEBLES, INMUEBLES E INTANGIBLES"/>
    <s v="2.6.3-EQUIPO E INSTRUMENTAL, CIENTÍFICO Y LABORATORIO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5-MAQUINARIA, OTROS EQUIPOS Y HERRAMIENTAS"/>
    <s v="50-CRÉDITO INTERNO"/>
    <s v="No Informado-"/>
  </r>
  <r>
    <n v="0"/>
    <n v="125872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2-MOBILIARIO Y EQUIPO DE AUDIO, AUDIOVISUAL, RECREATIVO Y EDUCACIONAL"/>
    <s v="10-FONDO GENERAL"/>
    <s v="No Informado-"/>
  </r>
  <r>
    <n v="0"/>
    <n v="5000000"/>
    <s v="0201-PRESIDENCIA DE LA REPÚBLICA"/>
    <x v="2"/>
    <x v="0"/>
    <x v="1"/>
    <s v="4-SERVICIOS SOCIALES"/>
    <s v="4.5-Protección social"/>
    <s v="4.5.10-Asistencia social"/>
    <s v="22-SAN JUAN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8500000"/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8500000"/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876620"/>
    <n v="100000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3-EQUIPO E INSTRUMENTAL, CIENTÍFICO Y LABORATORIO"/>
    <s v="10-FONDO GENERAL"/>
    <s v="No Informado-"/>
  </r>
  <r>
    <n v="0"/>
    <n v="8500000"/>
    <s v="0201-PRESIDENCIA DE LA REPÚBLICA"/>
    <x v="2"/>
    <x v="0"/>
    <x v="1"/>
    <s v="4-SERVICIOS SOCIALES"/>
    <s v="4.5-Protección social"/>
    <s v="4.5.10-Asistencia social"/>
    <s v="02-AZUA"/>
    <s v="00-N/A"/>
    <s v="0010-CONSEJO NACIONAL DE LA PERSONA ENVEJECIEN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40000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1-MOBILIARIO Y EQUIPO"/>
    <s v="10-FONDO GENERAL"/>
    <s v="No Informado-"/>
  </r>
  <r>
    <n v="0"/>
    <n v="400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1-MOBILIARIO Y EQUIPO"/>
    <s v="10-FONDO GENERAL"/>
    <s v="No Informado-"/>
  </r>
  <r>
    <n v="0"/>
    <n v="55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2-MOBILIARIO Y EQUIPO DE AUDIO, AUDIOVISUAL, RECREATIVO Y EDUCACIONAL"/>
    <s v="10-FONDO GENERAL"/>
    <s v="No Informado-"/>
  </r>
  <r>
    <n v="0"/>
    <n v="225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3-EQUIPO E INSTRUMENTAL, CIENTÍFICO Y LABORATORIO"/>
    <s v="10-FONDO GENERAL"/>
    <s v="No Informado-"/>
  </r>
  <r>
    <n v="0"/>
    <n v="150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4-VEHÍCULOS Y EQUIPO DE TRANSPORTE, TRACCIÓN Y ELEVACIÓN"/>
    <s v="10-FONDO GENERAL"/>
    <s v="No Informado-"/>
  </r>
  <r>
    <n v="0"/>
    <n v="125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5-MAQUINARIA, OTROS EQUIPOS Y HERRAMIENTAS"/>
    <s v="10-FONDO GENERAL"/>
    <s v="No Informado-"/>
  </r>
  <r>
    <n v="0"/>
    <n v="30115000"/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s v="02-GABINETE DE LA POLÍTICA SOCIAL"/>
    <x v="0"/>
    <s v="2.6-BIENES MUEBLES, INMUEBLES E INTANGIBLES"/>
    <s v="2.6.1-MOBILIARIO Y EQUIPO"/>
    <s v="70-DONACION EXTERNA"/>
    <s v="14958-FORTALECIMIENTO DE LA CAPACIDAD DE RESPUESTA DE LOS PROGRAMAS DE PROTECCIÓN SOCIAL ANTE EMERGENCIAS EN LA REPÚBLICA DOMINICANA"/>
  </r>
  <r>
    <n v="0"/>
    <n v="0"/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s v="02-GABINETE DE LA POLÍTICA SOCIAL"/>
    <x v="0"/>
    <s v="2.6-BIENES MUEBLES, INMUEBLES E INTANGIBLES"/>
    <s v="2.6.5-MAQUINARIA, OTROS EQUIPOS Y HERRAMIENTAS"/>
    <s v="10-FONDO GENERAL"/>
    <s v="No Informado-"/>
  </r>
  <r>
    <n v="2183224.2000000002"/>
    <n v="0"/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s v="02-GABINETE DE LA POLÍTICA SOCIAL"/>
    <x v="0"/>
    <s v="2.6-BIENES MUEBLES, INMUEBLES E INTANGIBLES"/>
    <s v="2.6.1-MOBILIARIO Y EQUIPO"/>
    <s v="10-FONDO GENERAL"/>
    <s v="No Informado-"/>
  </r>
  <r>
    <n v="0"/>
    <n v="0"/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s v="02-GABINETE DE LA POLÍTICA SOCIAL"/>
    <x v="0"/>
    <s v="2.6-BIENES MUEBLES, INMUEBLES E INTANGIBLES"/>
    <s v="2.6.4-VEHÍCULOS Y EQUIPO DE TRANSPORTE, TRACCIÓN Y ELEVACIÓN"/>
    <s v="10-FONDO GENERAL"/>
    <s v="No Informado-"/>
  </r>
  <r>
    <n v="0"/>
    <n v="0"/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s v="02-GABINETE DE LA POLÍTICA SOCIAL"/>
    <x v="0"/>
    <s v="2.6-BIENES MUEBLES, INMUEBLES E INTANGIBLES"/>
    <s v="2.6.5-MAQUINARIA, OTROS EQUIPOS Y HERRAMIENTAS"/>
    <s v="10-FONDO GENERAL"/>
    <s v="No Informado-"/>
  </r>
  <r>
    <n v="476743.6"/>
    <n v="50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1-MINISTERIO ADMINISTRATIVO DE LA PRESIDENCIA"/>
    <x v="0"/>
    <s v="2.6-BIENES MUEBLES, INMUEBLES E INTANGIBLES"/>
    <s v="2.6.6-EQUIPOS DE DEFENSA Y SEGURIDAD"/>
    <s v="10-FONDO GENERAL"/>
    <s v="No Informado-"/>
  </r>
  <r>
    <n v="1797997.1"/>
    <n v="192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4-CONTRALORIA GENERAL DE LA REPUBLICA"/>
    <x v="0"/>
    <s v="2.6-BIENES MUEBLES, INMUEBLES E INTANGIBLES"/>
    <s v="2.6.6-EQUIPOS DE DEFENSA Y SEGURIDAD"/>
    <s v="10-FONDO GENERAL"/>
    <s v="No Informado-"/>
  </r>
  <r>
    <n v="139995.20000000001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6-MINISTERI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s v="06-MINISTERI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s v="06-MINISTERIO DE LA PRESIDENCIA"/>
    <x v="0"/>
    <s v="2.6-BIENES MUEBLES, INMUEBLES E INTANGIBLES"/>
    <s v="2.6.6-EQUIPOS DE DEFENSA Y SEGURIDAD"/>
    <s v="10-FONDO GENERAL"/>
    <s v="No Informado-"/>
  </r>
  <r>
    <n v="182994.4"/>
    <n v="18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s v="06-MINISTERIO DE LA PRESIDENCIA"/>
    <x v="0"/>
    <s v="2.6-BIENES MUEBLES, INMUEBLES E INTANGIBLES"/>
    <s v="2.6.6-EQUIPOS DE DEFENSA Y SEGURIDAD"/>
    <s v="10-FONDO GENERAL"/>
    <s v="No Informado-"/>
  </r>
  <r>
    <n v="0"/>
    <n v="45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s v="01-MINISTERIO ADMINISTRATIVO DE LA PRESIDENCIA"/>
    <x v="0"/>
    <s v="2.6-BIENES MUEBLES, INMUEBLES E INTANGIBLES"/>
    <s v="2.6.6-EQUIPOS DE DEFENSA Y SEGURIDAD"/>
    <s v="10-FONDO GENERAL"/>
    <s v="No Informado-"/>
  </r>
  <r>
    <n v="6608623.5099999998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s v="01-MINISTERIO ADMINISTRATIVO DE LA PRESIDENCIA"/>
    <x v="0"/>
    <s v="2.6-BIENES MUEBLES, INMUEBLES E INTANGIBLES"/>
    <s v="2.6.6-EQUIPOS DE DEFENSA Y SEGURIDAD"/>
    <s v="10-FONDO GENERAL"/>
    <s v="No Informado-"/>
  </r>
  <r>
    <n v="0"/>
    <n v="75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s v="01-MINISTERIO ADMINISTRATIV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6-BIENES MUEBLES, INMUEBLES E INTANGIBLES"/>
    <s v="2.6.6-EQUIPOS DE DEFENSA Y SEGURIDAD"/>
    <s v="10-FONDO GENERAL"/>
    <s v="No Informado-"/>
  </r>
  <r>
    <n v="0"/>
    <n v="30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s v="01-MINISTERIO ADMINISTRATIVO DE LA PRESIDENCIA"/>
    <x v="0"/>
    <s v="2.6-BIENES MUEBLES, INMUEBLES E INTANGIBLES"/>
    <s v="2.6.6-EQUIPOS DE DEFENSA Y SEGURIDAD"/>
    <s v="10-FONDO GENERAL"/>
    <s v="No Informado-"/>
  </r>
  <r>
    <n v="0"/>
    <n v="20000"/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s v="06-MINISTERIO DE LA PRESIDENCIA"/>
    <x v="0"/>
    <s v="2.6-BIENES MUEBLES, INMUEBLES E INTANGIBLES"/>
    <s v="2.6.6-EQUIPOS DE DEFENSA Y SEGURIDAD"/>
    <s v="10-FONDO GENERAL"/>
    <s v="No Informado-"/>
  </r>
  <r>
    <n v="0"/>
    <n v="700000"/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s v="06-MINISTERIO DE LA PRESIDENCIA"/>
    <x v="0"/>
    <s v="2.6-BIENES MUEBLES, INMUEBLES E INTANGIBLES"/>
    <s v="2.6.6-EQUIPOS DE DEFENSA Y SEGURIDAD"/>
    <s v="20-FONDOS CON DESTINO ESPECÍFICO"/>
    <s v="No Informado-"/>
  </r>
  <r>
    <n v="885000"/>
    <n v="0"/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s v="01-MINISTERIO ADMINISTRATIV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6-EQUIPOS DE DEFENSA Y SEGURIDAD"/>
    <s v="40-TRANSFERENCIAS"/>
    <s v="No Informado-"/>
  </r>
  <r>
    <n v="0"/>
    <n v="0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6-EQUIPOS DE DEFENSA Y SEGURIDAD"/>
    <s v="10-FONDO GENERAL"/>
    <s v="13856-CONSTRUCCIÓN CENTRO MODELO DE PRESTACIÓN DE SERVICIOS PARA MUJERES (CIUDAD MUJER)"/>
  </r>
  <r>
    <n v="0"/>
    <n v="15000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6-EQUIPOS DE DEFENSA Y SEGURIDAD"/>
    <s v="10-FONDO GENERAL"/>
    <s v="No Informado-"/>
  </r>
  <r>
    <n v="0"/>
    <n v="837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6-EQUIPOS DE DEFENSA Y SEGURIDAD"/>
    <s v="10-FONDO GENERAL"/>
    <s v="No Informado-"/>
  </r>
  <r>
    <n v="0"/>
    <n v="7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6-EQUIPOS DE DEFENSA Y SEGURIDAD"/>
    <s v="10-FONDO GENERAL"/>
    <s v="No Informado-"/>
  </r>
  <r>
    <n v="0"/>
    <n v="100000"/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6-EQUIPOS DE DEFENSA Y SEGURIDAD"/>
    <s v="10-FONDO GENERAL"/>
    <s v="No Informado-"/>
  </r>
  <r>
    <n v="0"/>
    <n v="115508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6-EQUIPOS DE DEFENSA Y SEGURIDAD"/>
    <s v="10-FONDO GENERAL"/>
    <s v="No Informado-"/>
  </r>
  <r>
    <n v="0"/>
    <n v="2400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6-EQUIPOS DE DEFENSA Y SEGURIDAD"/>
    <s v="10-FONDO GENERAL"/>
    <s v="No Informado-"/>
  </r>
  <r>
    <n v="89206.11"/>
    <n v="346527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6-EQUIPOS DE DEFENSA Y SEGURIDAD"/>
    <s v="10-FONDO GENERAL"/>
    <s v="No Informado-"/>
  </r>
  <r>
    <n v="0"/>
    <n v="115508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6-EQUIPOS DE DEFENSA Y SEGURIDAD"/>
    <s v="10-FONDO GENERAL"/>
    <s v="No Informado-"/>
  </r>
  <r>
    <n v="0"/>
    <n v="10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6-EQUIPOS DE DEFENSA Y SEGURIDAD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7-ACTIVOS BIOLÓGICO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7-ACTIVOS BIOLÓGICO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7-ACTIVOS BIOLÓGICOS"/>
    <s v="10-FONDO GENERAL"/>
    <s v="No Informado-"/>
  </r>
  <r>
    <n v="0"/>
    <n v="2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7-ACTIVOS BIOLÓGICO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s v="02-GABINETE DE LA POLÍTICA SOCIAL"/>
    <x v="0"/>
    <s v="2.6-BIENES MUEBLES, INMUEBLES E INTANGIBLES"/>
    <s v="2.6.7-ACTIVOS BIOLÓGICOS"/>
    <s v="10-FONDO GENERAL"/>
    <s v="No Informado-"/>
  </r>
  <r>
    <n v="0"/>
    <n v="12990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7-ACTIVOS BIOLÓGICOS"/>
    <s v="10-FONDO GENERAL"/>
    <s v="No Informado-"/>
  </r>
  <r>
    <n v="0"/>
    <n v="60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1-MINISTERIO ADMINISTRATIVO DE LA PRESIDENCIA"/>
    <x v="0"/>
    <s v="2.6-BIENES MUEBLES, INMUEBLES E INTANGIBLES"/>
    <s v="2.6.8-BIENES INTANGIBLES"/>
    <s v="10-FONDO GENERAL"/>
    <s v="No Informado-"/>
  </r>
  <r>
    <n v="0"/>
    <n v="4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4-CONTRALORIA GENERAL DE LA REPUBLICA"/>
    <x v="0"/>
    <s v="2.6-BIENES MUEBLES, INMUEBLES E INTANGIBLES"/>
    <s v="2.6.8-BIENES INTANGIBLES"/>
    <s v="10-FONDO GENERAL"/>
    <s v="No Informado-"/>
  </r>
  <r>
    <n v="0"/>
    <n v="720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s v="06-MINISTERIO DE LA PRESIDENCIA"/>
    <x v="0"/>
    <s v="2.6-BIENES MUEBLES, INMUEBLES E INTANGIBLES"/>
    <s v="2.6.8-BIENES INTANGIBLES"/>
    <s v="10-FONDO GENERAL"/>
    <s v="No Informado-"/>
  </r>
  <r>
    <n v="260925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s v="01-MINISTERIO ADMINISTRATIVO DE LA PRESIDENCIA"/>
    <x v="0"/>
    <s v="2.6-BIENES MUEBLES, INMUEBLES E INTANGIBLES"/>
    <s v="2.6.8-BIENES INTANGIBLES"/>
    <s v="10-FONDO GENERAL"/>
    <s v="No Informado-"/>
  </r>
  <r>
    <n v="0"/>
    <n v="2539137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s v="01-MINISTERIO ADMINISTRATIVO DE LA PRESIDENCIA"/>
    <x v="0"/>
    <s v="2.6-BIENES MUEBLES, INMUEBLES E INTANGIBLES"/>
    <s v="2.6.8-BIENES INTANGIBLES"/>
    <s v="10-FONDO GENERAL"/>
    <s v="No Informado-"/>
  </r>
  <r>
    <n v="1120000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6-BIENES MUEBLES, INMUEBLES E INTANGIBLES"/>
    <s v="2.6.8-BIENES INTANGIBLES"/>
    <s v="10-FONDO GENERAL"/>
    <s v="No Informado-"/>
  </r>
  <r>
    <n v="2302519.2000000002"/>
    <n v="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6-BIENES MUEBLES, INMUEBLES E INTANGIBLES"/>
    <s v="2.6.8-BIENES INTANGIBLES"/>
    <s v="10-FONDO GENERAL"/>
    <s v="No Informado-"/>
  </r>
  <r>
    <n v="0"/>
    <n v="5000000"/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s v="01-MINISTERIO ADMINISTRATIVO DE LA PRESIDENCIA"/>
    <x v="0"/>
    <s v="2.6-BIENES MUEBLES, INMUEBLES E INTANGIBLES"/>
    <s v="2.6.8-BIENES INTANGIBLES"/>
    <s v="10-FONDO GENERAL"/>
    <s v="No Informado-"/>
  </r>
  <r>
    <n v="0"/>
    <n v="811922"/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s v="06-MINISTERIO DE LA PRESIDENCIA"/>
    <x v="0"/>
    <s v="2.6-BIENES MUEBLES, INMUEBLES E INTANGIBLES"/>
    <s v="2.6.8-BIENES INTANGIBLES"/>
    <s v="10-FONDO GENERAL"/>
    <s v="No Informado-"/>
  </r>
  <r>
    <n v="55525683.640000001"/>
    <n v="60000000"/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s v="06-MINISTERIO DE LA PRESIDENCIA"/>
    <x v="0"/>
    <s v="2.6-BIENES MUEBLES, INMUEBLES E INTANGIBLES"/>
    <s v="2.6.8-BIENES INTANGIBLES"/>
    <s v="20-FONDOS CON DESTINO ESPECÍFICO"/>
    <s v="No Informado-"/>
  </r>
  <r>
    <n v="0"/>
    <n v="100000"/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s v="06-MINISTERIO DE LA PRESIDENCIA"/>
    <x v="0"/>
    <s v="2.6-BIENES MUEBLES, INMUEBLES E INTANGIBLES"/>
    <s v="2.6.8-BIENES INTANGIBLES"/>
    <s v="10-FONDO GENERAL"/>
    <s v="14624-AMPLIACIÓN DEL SISTEMA NACIONAL DE ATENCION A EMERGENCIAS Y SEGURIDAD 9-1-1, FASE II"/>
  </r>
  <r>
    <n v="77880"/>
    <n v="0"/>
    <s v="0201-PRESIDENCIA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14-OFICINA DE CUSTODIA Y ADM. DE LOS BIENES INCAUTADOS Y DECOMISADOS"/>
    <s v="01-MINISTERIO ADMINISTRATIVO DE LA PRESIDENCIA"/>
    <x v="0"/>
    <s v="2.6-BIENES MUEBLES, INMUEBLES E INTANGIBLES"/>
    <s v="2.6.8-BIENES INTANGIBLES"/>
    <s v="10-FONDO GENERAL"/>
    <s v="No Informado-"/>
  </r>
  <r>
    <n v="0"/>
    <n v="1000000"/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8-BIENES INTANGIBLE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s v="02-GABINETE DE LA POLÍTICA SOCIAL"/>
    <x v="0"/>
    <s v="2.6-BIENES MUEBLES, INMUEBLES E INTANGIBLES"/>
    <s v="2.6.8-BIENES INTANGIBLES"/>
    <s v="10-FONDO GENERAL"/>
    <s v="13856-CONSTRUCCIÓN CENTRO MODELO DE PRESTACIÓN DE SERVICIOS PARA MUJERES (CIUDAD MUJER)"/>
  </r>
  <r>
    <n v="0"/>
    <n v="608400"/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8-BIENES INTANGIBLES"/>
    <s v="10-FONDO GENERAL"/>
    <s v="No Informado-"/>
  </r>
  <r>
    <n v="0"/>
    <n v="76500"/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s v="02-GABINETE DE LA POLÍTICA SOCIAL"/>
    <x v="0"/>
    <s v="2.6-BIENES MUEBLES, INMUEBLES E INTANGIBLES"/>
    <s v="2.6.8-BIENES INTANGIBLES"/>
    <s v="10-FONDO GENERAL"/>
    <s v="No Informado-"/>
  </r>
  <r>
    <n v="0"/>
    <n v="100000"/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8-BIENES INTANGIBLE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s v="02-GABINETE DE LA POLÍTICA SOCIAL"/>
    <x v="0"/>
    <s v="2.6-BIENES MUEBLES, INMUEBLES E INTANGIBLES"/>
    <s v="2.6.8-BIENES INTANGIBLES"/>
    <s v="10-FONDO GENERAL"/>
    <s v="No Informado-"/>
  </r>
  <r>
    <n v="0"/>
    <n v="42470"/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8-BIENES INTANGIBLES"/>
    <s v="10-FONDO GENERAL"/>
    <s v="No Informado-"/>
  </r>
  <r>
    <n v="0"/>
    <n v="0"/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s v="02-GABINETE DE LA POLÍTICA SOCIAL"/>
    <x v="0"/>
    <s v="2.6-BIENES MUEBLES, INMUEBLES E INTANGIBLES"/>
    <s v="2.6.8-BIENES INTANGIBLES"/>
    <s v="10-FONDO GENERAL"/>
    <s v="No Informado-"/>
  </r>
  <r>
    <n v="0"/>
    <n v="50000"/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6-BIENES MUEBLES, INMUEBLES E INTANGIBLES"/>
    <s v="2.6.8-BIENES INTANGIBLES"/>
    <s v="10-FONDO GENERAL"/>
    <s v="No Informado-"/>
  </r>
  <r>
    <n v="0"/>
    <n v="4818400"/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s v="02-GABINETE DE LA POLÍTICA SOCIAL"/>
    <x v="0"/>
    <s v="2.6-BIENES MUEBLES, INMUEBLES E INTANGIBLES"/>
    <s v="2.6.8-BIENES INTANGIBLES"/>
    <s v="70-DONACION EXTERNA"/>
    <s v="14958-FORTALECIMIENTO DE LA CAPACIDAD DE RESPUESTA DE LOS PROGRAMAS DE PROTECCIÓN SOCIAL ANTE EMERGENCIAS EN LA REPÚBLICA DOMINICANA"/>
  </r>
  <r>
    <n v="0"/>
    <n v="5040107"/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s v="02-GABINETE DE LA POLÍTICA SOCIAL"/>
    <x v="0"/>
    <s v="2.6-BIENES MUEBLES, INMUEBLES E INTANGIBLES"/>
    <s v="2.6.8-BIENES INTANGIBLES"/>
    <s v="70-DONACION EXTERNA"/>
    <s v="14958-FORTALECIMIENTO DE LA CAPACIDAD DE RESPUESTA DE LOS PROGRAMAS DE PROTECCIÓN SOCIAL ANTE EMERGENCIAS EN LA REPÚBLICA DOMINICANA"/>
  </r>
  <r>
    <n v="0"/>
    <n v="0"/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s v="04-CONTRALORIA GENERAL DE LA REPUBLICA"/>
    <x v="0"/>
    <s v="2.6-BIENES MUEBLES, INMUEBLES E INTANGIBLES"/>
    <s v="2.6.9-EDIFICIOS, ESTRUCTURAS, TIERRAS, TERRENOS Y OBJETOS DE VALOR"/>
    <s v="10-FONDO GENERAL"/>
    <s v="No Informado-"/>
  </r>
  <r>
    <n v="0"/>
    <n v="50000"/>
    <s v="0201-PRESIDENCIA DE LA REPÚBLICA"/>
    <x v="7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9-EDIFICIOS, ESTRUCTURAS, TIERRAS, TERRENOS Y OBJETOS DE VALOR"/>
    <s v="10-FONDO GENERAL"/>
    <s v="No Informado-"/>
  </r>
  <r>
    <n v="0"/>
    <n v="28000"/>
    <s v="0201-PRESIDENCIA DE LA REPÚBLICA"/>
    <x v="7"/>
    <x v="0"/>
    <x v="1"/>
    <s v="4-SERVICIOS SOCIALES"/>
    <s v="4.5-Protección social"/>
    <s v="4.5.10-Asistencia social"/>
    <s v="99-MULTIPROVINCIAL"/>
    <s v="00-N/A"/>
    <s v="0016-DIRECCION GENERAL DE DESARROLLO FRONTERIZO"/>
    <s v="02-GABINETE DE LA POLÍTICA SOCIAL"/>
    <x v="0"/>
    <s v="2.6-BIENES MUEBLES, INMUEBLES E INTANGIBLES"/>
    <s v="2.6.9-EDIFICIOS, ESTRUCTURAS, TIERRAS, TERRENOS Y OBJETOS DE VALOR"/>
    <s v="10-FONDO GENERAL"/>
    <s v="No Informado-"/>
  </r>
  <r>
    <n v="0"/>
    <n v="600"/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s v="04-CONTRALORIA GENERAL DE LA REPUBLICA"/>
    <x v="0"/>
    <s v="2.6-BIENES MUEBLES, INMUEBLES E INTANGIBLES"/>
    <s v="2.6.9-EDIFICIOS, ESTRUCTURAS, TIERRAS, TERRENOS Y OBJETOS DE VALOR"/>
    <s v="10-FONDO GENERAL"/>
    <s v="No Informado-"/>
  </r>
  <r>
    <n v="0"/>
    <n v="500000"/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s v="01-MINISTERIO ADMINISTRATIVO DE LA PRESIDENCIA"/>
    <x v="0"/>
    <s v="2.6-BIENES MUEBLES, INMUEBLES E INTANGIBLES"/>
    <s v="2.6.9-EDIFICIOS, ESTRUCTURAS, TIERRAS, TERRENOS Y OBJETOS DE VALOR"/>
    <s v="10-FONDO GENERAL"/>
    <s v="No Informado-"/>
  </r>
  <r>
    <n v="0"/>
    <n v="0"/>
    <s v="0201-PRESIDENCIA DE LA REPÚBLICA"/>
    <x v="7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s v="01-MINISTERIO ADMINISTRATIVO DE LA PRESIDENCIA"/>
    <x v="0"/>
    <s v="2.6-BIENES MUEBLES, INMUEBLES E INTANGIBLES"/>
    <s v="2.6.9-EDIFICIOS, ESTRUCTURAS, TIERRAS, TERRENOS Y OBJETOS DE VALOR"/>
    <s v="20-FONDOS CON DESTINO ESPECÍFICO"/>
    <s v="No Informado-"/>
  </r>
  <r>
    <n v="0"/>
    <n v="1200000"/>
    <s v="0201-PRESIDENCIA DE LA REPÚBLICA"/>
    <x v="7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s v="01-MINISTERIO ADMINISTRATIVO DE LA PRESIDENCIA"/>
    <x v="0"/>
    <s v="2.6-BIENES MUEBLES, INMUEBLES E INTANGIBLES"/>
    <s v="2.6.9-EDIFICIOS, ESTRUCTURAS, TIERRAS, TERRENOS Y OBJETOS DE VALOR"/>
    <s v="10-FONDO GENERAL"/>
    <s v="No Informado-"/>
  </r>
  <r>
    <n v="165648.4"/>
    <n v="0"/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s v="06-MINISTERIO DE LA PRESIDENCIA"/>
    <x v="0"/>
    <s v="2.6-BIENES MUEBLES, INMUEBLES E INTANGIBLES"/>
    <s v="2.6.9-EDIFICIOS, ESTRUCTURAS, TIERRAS, TERRENOS Y OBJETOS DE VALOR"/>
    <s v="10-FONDO GENERAL"/>
    <s v="No Informado-"/>
  </r>
  <r>
    <n v="0"/>
    <n v="0"/>
    <s v="0201-PRESIDENCIA DE LA REPÚBLICA"/>
    <x v="7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s v="06-MINISTERIO DE LA PRESIDENCIA"/>
    <x v="0"/>
    <s v="2.6-BIENES MUEBLES, INMUEBLES E INTANGIBLES"/>
    <s v="2.6.9-EDIFICIOS, ESTRUCTURAS, TIERRAS, TERRENOS Y OBJETOS DE VALOR"/>
    <s v="40-TRANSFERENCIAS"/>
    <s v="No Informado-"/>
  </r>
  <r>
    <n v="0"/>
    <n v="5000"/>
    <s v="0201-PRESIDENCIA DE LA REPÚBLICA"/>
    <x v="7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s v="01-MINISTERIO ADMINISTRATIVO DE LA PRESIDENCIA"/>
    <x v="0"/>
    <s v="2.6-BIENES MUEBLES, INMUEBLES E INTANGIBLES"/>
    <s v="2.6.9-EDIFICIOS, ESTRUCTURAS, TIERRAS, TERRENOS Y OBJETOS DE VALOR"/>
    <s v="10-FONDO GENERAL"/>
    <s v="No Informado-"/>
  </r>
  <r>
    <n v="0"/>
    <n v="561201"/>
    <s v="0201-PRESIDENCIA DE LA REPÚBLICA"/>
    <x v="7"/>
    <x v="0"/>
    <x v="1"/>
    <s v="4-SERVICIOS SOCIALES"/>
    <s v="4.5-Protección social"/>
    <s v="4.5.09-Juventud"/>
    <s v="99-MULTIPROVINCIAL"/>
    <s v="00-N/A"/>
    <s v="0001-GABINETE SOCIAL DE LA PRESIDENCIA"/>
    <s v="02-GABINETE DE LA POLÍTICA SOCIAL"/>
    <x v="0"/>
    <s v="2.6-BIENES MUEBLES, INMUEBLES E INTANGIBLES"/>
    <s v="2.6.9-EDIFICIOS, ESTRUCTURAS, TIERRAS, TERRENOS Y OBJETOS DE VALOR"/>
    <s v="10-FONDO GENERAL"/>
    <s v="No Informado-"/>
  </r>
  <r>
    <n v="0"/>
    <n v="0"/>
    <s v="0201-PRESIDENCIA DE LA REPÚBLICA"/>
    <x v="7"/>
    <x v="0"/>
    <x v="1"/>
    <s v="4-SERVICIOS SOCIALES"/>
    <s v="4.5-Protección social"/>
    <s v="4.5.10-Asistencia social"/>
    <s v="99-MULTIPROVINCIAL"/>
    <s v="00-N/A"/>
    <s v="0001-GABINETE SOCIAL DE LA PRESIDENCIA"/>
    <s v="02-GABINETE DE LA POLÍTICA SOCIAL"/>
    <x v="0"/>
    <s v="2.6-BIENES MUEBLES, INMUEBLES E INTANGIBLES"/>
    <s v="2.6.9-EDIFICIOS, ESTRUCTURAS, TIERRAS, TERRENOS Y OBJETOS DE VALOR"/>
    <s v="10-FONDO GENERAL"/>
    <s v="No Informado-"/>
  </r>
  <r>
    <n v="0"/>
    <n v="500000"/>
    <s v="0201-PRESIDENCIA DE LA REPÚBLICA"/>
    <x v="7"/>
    <x v="0"/>
    <x v="1"/>
    <s v="4-SERVICIOS SOCIALES"/>
    <s v="4.5-Protección social"/>
    <s v="4.5.10-Asistencia social"/>
    <s v="99-MULTIPROVINCIAL"/>
    <s v="00-N/A"/>
    <s v="0007-PROGRAMA SUPÉRATE"/>
    <s v="02-GABINETE DE LA POLÍTICA SOCIAL"/>
    <x v="0"/>
    <s v="2.6-BIENES MUEBLES, INMUEBLES E INTANGIBLES"/>
    <s v="2.6.9-EDIFICIOS, ESTRUCTURAS, TIERRAS, TERRENOS Y OBJETOS DE VALOR"/>
    <s v="10-FONDO GENERAL"/>
    <s v="No Informado-"/>
  </r>
  <r>
    <n v="0"/>
    <n v="0"/>
    <s v="0201-PRESIDENCIA DE LA REPÚBLIC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s v="04-CONTRALORIA GENERAL DE LA REPUBLICA"/>
    <x v="0"/>
    <s v="2.6-BIENES MUEBLES, INMUEBLES E INTANGIBLES"/>
    <s v="2.6.8-BIENES INTANGIBLES"/>
    <s v="10-FONDO GENERAL"/>
    <s v="No Informado-"/>
  </r>
  <r>
    <n v="0"/>
    <n v="100000"/>
    <s v="0201-PRESIDENCIA DE LA REPÚBLICA"/>
    <x v="3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6-BIENES MUEBLES, INMUEBLES E INTANGIBLES"/>
    <s v="2.6.8-BIENES INTANGIBLES"/>
    <s v="10-FONDO GENERAL"/>
    <s v="No Informado-"/>
  </r>
  <r>
    <n v="12170000"/>
    <n v="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14250000"/>
    <n v="0"/>
    <s v="0201-PRESIDENCIA DE LA REPÚBLICA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8206492.1399999997"/>
    <n v="0"/>
    <s v="0201-PRESIDENCIA DE LA REPÚBLICA"/>
    <x v="8"/>
    <x v="0"/>
    <x v="1"/>
    <s v="2-SERVICIOS ECONÓMICOS"/>
    <s v="2.2-Agropecuaria, caza, pesca y silvicultura"/>
    <s v="2.2.01-Agropecuaria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181427921.09"/>
    <n v="0"/>
    <s v="0201-PRESIDENCIA DE LA REPÚBLICA"/>
    <x v="8"/>
    <x v="0"/>
    <x v="1"/>
    <s v="4-SERVICIOS SOCIALES"/>
    <s v="4.3-Actividades deportivas, recreativas, culturales y religiosas"/>
    <s v="4.3.02-Servicios recreativos y deportivos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4815548"/>
    <n v="0"/>
    <s v="0201-PRESIDENCIA DE LA REPÚBLICA"/>
    <x v="8"/>
    <x v="0"/>
    <x v="1"/>
    <s v="4-SERVICIOS SOCIALES"/>
    <s v="4.3-Actividades deportivas, recreativas, culturales y religiosas"/>
    <s v="4.3.03-Servicios culturales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305705203.13999999"/>
    <n v="0"/>
    <s v="0201-PRESIDENCIA DE LA REPÚBLICA"/>
    <x v="8"/>
    <x v="0"/>
    <x v="1"/>
    <s v="4-SERVICIOS SOCIALES"/>
    <s v="4.3-Actividades deportivas, recreativas, culturales y religiosas"/>
    <s v="4.3.05-Servicios religiosos y otros servicios comunitarios religiosos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200239413.28999999"/>
    <n v="0"/>
    <s v="0201-PRESIDENCIA DE LA REPÚBLICA"/>
    <x v="8"/>
    <x v="0"/>
    <x v="1"/>
    <s v="4-SERVICIOS SOCIALES"/>
    <s v="4.4-Educación"/>
    <s v="4.4.04-Educación superior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5540171.1600000001"/>
    <n v="0"/>
    <s v="0201-PRESIDENCIA DE LA REPÚBLICA"/>
    <x v="8"/>
    <x v="0"/>
    <x v="1"/>
    <s v="4-SERVICIOS SOCIALES"/>
    <s v="4.5-Protección social"/>
    <s v="4.5.10-Asistencia social"/>
    <s v="99-MULTIPROVINCIAL"/>
    <s v="00-N/A"/>
    <s v="0010-CONSEJO NACIONAL DE LA PERSONA ENVEJECIENTE"/>
    <s v="02-GABINETE DE LA POLÍTICA SOCIAL"/>
    <x v="0"/>
    <s v="2.5-TRANSFERENCIAS DE CAPITAL"/>
    <s v="2.5.1-TRANSFERENCIAS DE CAPITAL AL SECTOR PRIVADO"/>
    <s v="10-FONDO GENERAL"/>
    <s v="No Informado-"/>
  </r>
  <r>
    <n v="10748714.91"/>
    <n v="0"/>
    <s v="0201-PRESIDENCIA DE LA REPÚBLICA"/>
    <x v="8"/>
    <x v="0"/>
    <x v="1"/>
    <s v="4-SERVICIOS SOCIALES"/>
    <s v="4.5-Protección social"/>
    <s v="4.5.10-Asistencia social"/>
    <s v="99-MULTIPROVINCIAL"/>
    <s v="00-N/A"/>
    <s v="0001-SECRETARIADO ADMINISTRATIVO DE LA PRESIDENCIA"/>
    <s v="01-MINISTERIO ADMINISTRATIVO DE LA PRESIDENCIA"/>
    <x v="0"/>
    <s v="2.5-TRANSFERENCIAS DE CAPITAL"/>
    <s v="2.5.1-TRANSFERENCIAS DE CAPITAL AL SECTOR PRIVADO"/>
    <s v="10-FONDO GENERAL"/>
    <s v="No Informado-"/>
  </r>
  <r>
    <n v="17106250"/>
    <n v="3000000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5-TRANSFERENCIAS DE CAPITAL"/>
    <s v="2.5.2-TRANSFERENCIAS DE CAPITAL AL GOBIERNO GENERAL  NACIONAL"/>
    <s v="10-FONDO GENERAL"/>
    <s v="No Informado-"/>
  </r>
  <r>
    <n v="0"/>
    <n v="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5-TRANSFERENCIAS DE CAPITAL"/>
    <s v="2.5.4-TRANSFERENCIAS DE CAPITAL  A EMPRESAS PÚBLICAS NO FINANCIERAS"/>
    <s v="10-FONDO GENERAL"/>
    <s v="No Informado-"/>
  </r>
  <r>
    <n v="0"/>
    <n v="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5-TRANSFERENCIAS DE CAPITAL"/>
    <s v="2.5.4-TRANSFERENCIAS DE CAPITAL  A EMPRESAS PÚBLICAS NO FINANCIERAS"/>
    <s v="10-FONDO GENERAL"/>
    <s v="No Informado-"/>
  </r>
  <r>
    <n v="3272934.4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096393.8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3688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7765193.620000000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3572740.6099999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488531.690000000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646293.4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884112.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571041.559999999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7267538.4699999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9500928.300000000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069247.32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66594589.7400000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7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197917.110000000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7818462.25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69103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330388.639999999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0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3688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0334855.05000000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418855.1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276933.269999999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76418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262152.8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0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8043259.23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969523.3600000003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6057080.2000000002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756253.7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743862.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5107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450400.7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480926.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615642.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9705918.150000000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20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3818227.9499999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915206.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079483.6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8154262.580000000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6608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392516.0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4915954.4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653860.3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380631.969999999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078272.7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472412.33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675981.9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382516.75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519137.0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23776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945577.7400000002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909762.5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083664.05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283294.5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361229.440000000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166349.48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146052.32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69072.43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400671.4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0146923.0399999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248006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74605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0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5010877.82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760513.33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447889.17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8275106.75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7159485.940000000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3250621.1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200000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876939.56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229145.41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4949757.9000000004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4822415.949999999"/>
    <n v="0"/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3027901"/>
    <n v="0"/>
    <s v="0201-PRESIDENCIA DE LA REPÚBLICA"/>
    <x v="8"/>
    <x v="0"/>
    <x v="1"/>
    <s v="1-SERVICIOS  GENERALES"/>
    <s v="1.4-Justicia, orden público y seguridad"/>
    <s v="1.4.02-Servicios de protección contra incendios"/>
    <s v="99-MULTIPROVINCIAL"/>
    <s v="00-N/A"/>
    <s v="0001-SECRETARIADO ADMINISTRATIVO DE LA PRESIDENCIA"/>
    <s v="01-MINISTERIO ADMINISTRATIVO DE LA PRESIDENCIA"/>
    <x v="0"/>
    <s v="2.5-TRANSFERENCIAS DE CAPITAL"/>
    <s v="2.5.3-TRANSFERENCIAS DE CAPITAL A GOBIERNOS GENERALES LOCALES"/>
    <s v="10-FONDO GENERAL"/>
    <s v="No Informado-"/>
  </r>
  <r>
    <n v="11300000000"/>
    <n v="13000749992"/>
    <s v="0201-PRESIDENCIA DE LA REPÚBLICA"/>
    <x v="8"/>
    <x v="0"/>
    <x v="1"/>
    <s v="2-SERVICIOS ECONÓMICOS"/>
    <s v="2.6-Transporte"/>
    <s v="2.6.03-Transporte por ferrocarril"/>
    <s v="99-MULTIPROVINCIAL"/>
    <s v="00-N/A"/>
    <s v="0001-MINISTERIO DE LA PRESIDENCIA"/>
    <s v="06-MINISTERIO DE LA PRESIDENCIA"/>
    <x v="0"/>
    <s v="2.5-TRANSFERENCIAS DE CAPITAL"/>
    <s v="2.5.4-TRANSFERENCIAS DE CAPITAL  A EMPRESAS PÚBLICAS NO FINANCIERAS"/>
    <s v="10-FONDO GENERAL"/>
    <s v="No Informado-"/>
  </r>
  <r>
    <n v="0"/>
    <n v="16026500008"/>
    <s v="0201-PRESIDENCIA DE LA REPÚBLICA"/>
    <x v="8"/>
    <x v="0"/>
    <x v="1"/>
    <s v="2-SERVICIOS ECONÓMICOS"/>
    <s v="2.6-Transporte"/>
    <s v="2.6.03-Transporte por ferrocarril"/>
    <s v="99-MULTIPROVINCIAL"/>
    <s v="00-N/A"/>
    <s v="0001-MINISTERIO DE LA PRESIDENCIA"/>
    <s v="06-MINISTERIO DE LA PRESIDENCIA"/>
    <x v="0"/>
    <s v="2.5-TRANSFERENCIAS DE CAPITAL"/>
    <s v="2.5.4-TRANSFERENCIAS DE CAPITAL  A EMPRESAS PÚBLICAS NO FINANCIERAS"/>
    <s v="60-CREDITO EXTERNO"/>
    <s v="No Informado-"/>
  </r>
  <r>
    <n v="800000000"/>
    <n v="0"/>
    <s v="0201-PRESIDENCIA DE LA REPÚBLICA"/>
    <x v="8"/>
    <x v="0"/>
    <x v="1"/>
    <s v="2-SERVICIOS ECONÓMICOS"/>
    <s v="2.6-Transporte"/>
    <s v="2.6.04-Transporte aéreo"/>
    <s v="99-MULTIPROVINCIAL"/>
    <s v="00-N/A"/>
    <s v="0001-MINISTERIO DE LA PRESIDENCIA"/>
    <s v="06-MINISTERIO DE LA PRESIDENCIA"/>
    <x v="0"/>
    <s v="2.5-TRANSFERENCIAS DE CAPITAL"/>
    <s v="2.5.2-TRANSFERENCIAS DE CAPITAL AL GOBIERNO GENERAL  NACIONAL"/>
    <s v="10-FONDO GENERAL"/>
    <s v="No Informado-"/>
  </r>
  <r>
    <n v="15213507.5"/>
    <n v="0"/>
    <s v="0201-PRESIDENCIA DE LA REPÚBLICA"/>
    <x v="8"/>
    <x v="0"/>
    <x v="1"/>
    <s v="3-PROTECCIÓN DEL MEDIO AMBIENTE"/>
    <s v="3.3-Cambio Climático"/>
    <s v="3.3.01-Mixtos"/>
    <s v="99-MULTIPROVINCIAL"/>
    <s v="00-N/A"/>
    <s v="0001-SECRETARIADO ADMINISTRATIVO DE LA PRESIDENCIA"/>
    <s v="01-MINISTERIO ADMINISTRATIVO DE LA PRESIDENCIA"/>
    <x v="0"/>
    <s v="2.5-TRANSFERENCIAS DE CAPITAL"/>
    <s v="2.5.2-TRANSFERENCIAS DE CAPITAL AL GOBIERNO GENERAL  NACIONAL"/>
    <s v="10-FONDO GENERAL"/>
    <s v="No Informado-"/>
  </r>
  <r>
    <n v="0"/>
    <n v="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5-TRANSFERENCIAS DE CAPITAL"/>
    <s v="2.5.9-TRANSFERENCIAS DE CAPITAL A OTRAS INSTITUCIONES PÚBLICAS"/>
    <s v="10-FONDO GENERAL"/>
    <s v="No Informado-"/>
  </r>
  <r>
    <n v="0"/>
    <n v="0"/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s v="06-MINISTERIO DE LA PRESIDENCIA"/>
    <x v="0"/>
    <s v="2.5-TRANSFERENCIAS DE CAPITAL"/>
    <s v="2.5.9-TRANSFERENCIAS DE CAPITAL A OTRAS INSTITUCIONES PÚBLICAS"/>
    <s v="10-FONDO GENERAL"/>
    <s v="No Informado-"/>
  </r>
  <r>
    <n v="43000000"/>
    <n v="0"/>
    <s v="0201-PRESIDENCIA DE LA REPÚBLICA"/>
    <x v="8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01-SECRETARIADO ADMINISTRATIVO DE LA PRESIDENCIA"/>
    <s v="01-MINISTERIO ADMINISTRATIVO DE LA PRESIDENCIA"/>
    <x v="0"/>
    <s v="2.5-TRANSFERENCIAS DE CAPITAL"/>
    <s v="2.5.9-TRANSFERENCIAS DE CAPITAL A OTRAS INSTITUCIONES PÚBLICAS"/>
    <s v="10-FONDO GENERAL"/>
    <s v="No Informado-"/>
  </r>
  <r>
    <n v="0"/>
    <n v="1267847984"/>
    <s v="0201-PRESIDENCIA DE LA REPÚBLICA"/>
    <x v="9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1-MINISTERIO ADMINISTRATIVO DE LA PRESIDENCIA"/>
    <x v="0"/>
    <s v="2.7-OBRAS"/>
    <s v="2.7.4-GASTOS QUE SE ASIGNARÁN DURANTE EL EJERCICIO PARA INVERSIÓN (ART. 32 Y 33 LEY 423-06)"/>
    <s v="10-FONDO GENERAL"/>
    <s v="No Informado-"/>
  </r>
  <r>
    <n v="0"/>
    <n v="178436291"/>
    <s v="0201-PRESIDENCIA DE LA REPÚBLICA"/>
    <x v="9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s v="01-MINISTERIO ADMINISTRATIVO DE LA PRESIDENCIA"/>
    <x v="0"/>
    <s v="2.7-OBRAS"/>
    <s v="2.7.4-GASTOS QUE SE ASIGNARÁN DURANTE EL EJERCICIO PARA INVERSIÓN (ART. 32 Y 33 LEY 423-06)"/>
    <s v="10-FONDO GENERAL"/>
    <s v="No Informado-"/>
  </r>
  <r>
    <n v="334291648.19999999"/>
    <n v="686256583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6689666.6699999999"/>
    <n v="23300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1-REMUNERACIONES"/>
    <s v="20-FONDOS CON DESTINO ESPECÍFICO"/>
    <s v="No Informado-"/>
  </r>
  <r>
    <n v="80365011.150000006"/>
    <n v="230732734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945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43701558.609999999"/>
    <n v="7603037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1021678.6"/>
    <n v="6700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20-FONDOS CON DESTINO ESPECÍFICO"/>
    <s v="No Informado-"/>
  </r>
  <r>
    <n v="0"/>
    <n v="500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1-REMUNERACIONES Y CONTRIBUCIONES"/>
    <s v="2.1.1-REMUNERACIONES"/>
    <s v="10-FONDO GENERAL"/>
    <s v="No Informado-"/>
  </r>
  <r>
    <n v="542800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15390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73515794.950000003"/>
    <n v="16934100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7701682.079999998"/>
    <n v="385976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79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4-GRATIFICACIONES Y BONIFICACIONES"/>
    <s v="10-FONDO GENERAL"/>
    <s v="No Informado-"/>
  </r>
  <r>
    <n v="11188717.470000001"/>
    <n v="356800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9928820653.1800003"/>
    <n v="1791246402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1-REMUNERACIONES Y CONTRIBUCIONES"/>
    <s v="2.1.1-REMUNERACIONES"/>
    <s v="20-FONDOS CON DESTINO ESPECÍFICO"/>
    <s v="No Informado-"/>
  </r>
  <r>
    <n v="261278227"/>
    <n v="46468891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1-REMUNERACIONES Y CONTRIBUCIONES"/>
    <s v="2.1.2-SOBRESUELDOS"/>
    <s v="10-FONDO GENERAL"/>
    <s v="No Informado-"/>
  </r>
  <r>
    <n v="1403466013.96"/>
    <n v="246552100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1-REMUNERACIONES Y CONTRIBUCIONES"/>
    <s v="2.1.5-CONTRIBUCIONES A LA SEGURIDAD SOCIAL"/>
    <s v="10-FONDO GENERAL"/>
    <s v="No Informado-"/>
  </r>
  <r>
    <n v="186308969.5"/>
    <n v="3540425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1-REMUNERACIONES Y CONTRIBUCIONES"/>
    <s v="2.1.1-REMUNERACIONES"/>
    <s v="10-FONDO GENERAL"/>
    <s v="No Informado-"/>
  </r>
  <r>
    <n v="13440800"/>
    <n v="2581981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1-REMUNERACIONES Y CONTRIBUCIONES"/>
    <s v="2.1.2-SOBRESUELDOS"/>
    <s v="10-FONDO GENERAL"/>
    <s v="No Informado-"/>
  </r>
  <r>
    <n v="11026017.98"/>
    <n v="1873188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1-REMUNERACIONES Y CONTRIBUCIONES"/>
    <s v="2.1.5-CONTRIBUCIONES A LA SEGURIDAD SOCIAL"/>
    <s v="10-FONDO GENERAL"/>
    <s v="No Informado-"/>
  </r>
  <r>
    <n v="124929612.7"/>
    <n v="3010158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24977834.109999999"/>
    <n v="6680588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18609.68"/>
    <n v="45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19095294.469999999"/>
    <n v="387945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19060000"/>
    <n v="4285706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4397277.72"/>
    <n v="13495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40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2874206.24"/>
    <n v="49279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3434000"/>
    <n v="265941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522363.82"/>
    <n v="4090240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63471125.68"/>
    <n v="1347010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275500"/>
    <n v="268779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9680524.2799999993"/>
    <n v="152716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085000"/>
    <n v="43935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30000"/>
    <n v="4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14752.71999999997"/>
    <n v="5540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729500"/>
    <n v="2785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413941.27"/>
    <n v="52002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544000"/>
    <n v="568129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88000"/>
    <n v="84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85392.82"/>
    <n v="42865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4294750"/>
    <n v="76138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654833.28"/>
    <n v="111634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112500"/>
    <n v="43610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4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18984.96999999997"/>
    <n v="5491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375500"/>
    <n v="63073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50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4-GRATIFICACIONES Y BONIFICACIONES"/>
    <s v="10-FONDO GENERAL"/>
    <s v="No Informado-"/>
  </r>
  <r>
    <n v="359460.67"/>
    <n v="59097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272500"/>
    <n v="55728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20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343608.97"/>
    <n v="4811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420380.16"/>
    <n v="639487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366367.69"/>
    <n v="53748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3548850"/>
    <n v="1393025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4-GRATIFICACIONES Y BONIFICACIONES"/>
    <s v="10-FONDO GENERAL"/>
    <s v="No Informado-"/>
  </r>
  <r>
    <n v="540039.27"/>
    <n v="118049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1789077"/>
    <n v="657774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269210.15000000002"/>
    <n v="51906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594500"/>
    <n v="699227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393164.77"/>
    <n v="5783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308080.5"/>
    <n v="2692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20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49084.88"/>
    <n v="52295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407500"/>
    <n v="54025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59900"/>
    <n v="9717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64385.47"/>
    <n v="4617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38294003.91999999"/>
    <n v="542773897"/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s v="02-POLICIA NACIONAL"/>
    <x v="0"/>
    <s v="2.1-REMUNERACIONES Y CONTRIBUCIONES"/>
    <s v="2.1.1-REMUNERACIONES"/>
    <s v="10-FONDO GENERAL"/>
    <s v="No Informado-"/>
  </r>
  <r>
    <n v="11735200"/>
    <n v="24280680"/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s v="02-POLICIA NACIONAL"/>
    <x v="0"/>
    <s v="2.1-REMUNERACIONES Y CONTRIBUCIONES"/>
    <s v="2.1.2-SOBRESUELDOS"/>
    <s v="10-FONDO GENERAL"/>
    <s v="No Informado-"/>
  </r>
  <r>
    <n v="31826943.899999999"/>
    <n v="72945423"/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s v="02-POLICIA NACIONAL"/>
    <x v="0"/>
    <s v="2.1-REMUNERACIONES Y CONTRIBUCIONES"/>
    <s v="2.1.5-CONTRIBUCIONES A LA SEGURIDAD SOCIAL"/>
    <s v="10-FONDO GENERAL"/>
    <s v="No Informado-"/>
  </r>
  <r>
    <n v="2311333.5"/>
    <n v="618164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90000"/>
    <n v="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49585.45"/>
    <n v="5771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911650"/>
    <n v="78239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470000"/>
    <n v="39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441974.19"/>
    <n v="78527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107600"/>
    <n v="610146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318230.86"/>
    <n v="64309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451500"/>
    <n v="755268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371157.07"/>
    <n v="6113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3433400"/>
    <n v="93727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26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522271.48"/>
    <n v="80909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264300"/>
    <n v="69810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42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342346.99"/>
    <n v="61702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482500"/>
    <n v="74265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377670.13"/>
    <n v="5832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3695750"/>
    <n v="1138274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3635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3-DIETAS Y GASTOS DE REPRESENTACIÓN"/>
    <s v="10-FONDO GENERAL"/>
    <s v="No Informado-"/>
  </r>
  <r>
    <n v="563518.24"/>
    <n v="57017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944500"/>
    <n v="796611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50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447029.77"/>
    <n v="62888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823080.5"/>
    <n v="107088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1641886.5"/>
    <n v="181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428343.38"/>
    <n v="43256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3294500"/>
    <n v="601311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500894.77"/>
    <n v="54140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11613000"/>
    <n v="334109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210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1780056.52"/>
    <n v="72441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2790580.5"/>
    <n v="1032424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4-GRATIFICACIONES Y BONIFICACIONES"/>
    <s v="10-FONDO GENERAL"/>
    <s v="No Informado-"/>
  </r>
  <r>
    <n v="423341.63"/>
    <n v="65417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50824088.740000002"/>
    <n v="9257914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1-REMUNERACIONES Y CONTRIBUCIONES"/>
    <s v="2.1.1-REMUNERACIONES"/>
    <s v="10-FONDO GENERAL"/>
    <s v="No Informado-"/>
  </r>
  <r>
    <n v="0"/>
    <n v="6365883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1-REMUNERACIONES Y CONTRIBUCIONES"/>
    <s v="2.1.2-SOBRESUELDOS"/>
    <s v="10-FONDO GENERAL"/>
    <s v="No Informado-"/>
  </r>
  <r>
    <n v="7864040.9900000002"/>
    <n v="11872007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1-REMUNERACIONES Y CONTRIBUCIONES"/>
    <s v="2.1.5-CONTRIBUCIONES A LA SEGURIDAD SOCIAL"/>
    <s v="10-FONDO GENERAL"/>
    <s v="No Informado-"/>
  </r>
  <r>
    <n v="9224488.1400000006"/>
    <n v="16973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1-REMUNERACIONES Y CONTRIBUCIONES"/>
    <s v="2.1.1-REMUNERACIONES"/>
    <s v="10-FONDO GENERAL"/>
    <s v="No Informado-"/>
  </r>
  <r>
    <n v="1425987.19"/>
    <n v="220468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1-REMUNERACIONES Y CONTRIBUCIONES"/>
    <s v="2.1.5-CONTRIBUCIONES A LA SEGURIDAD SOCIAL"/>
    <s v="10-FONDO GENERAL"/>
    <s v="No Informado-"/>
  </r>
  <r>
    <n v="9539022.4000000004"/>
    <n v="18952961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1-REMUNERACIONES Y CONTRIBUCIONES"/>
    <s v="2.1.1-REMUNERACIONES"/>
    <s v="10-FONDO GENERAL"/>
    <s v="No Informado-"/>
  </r>
  <r>
    <n v="0"/>
    <n v="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1-REMUNERACIONES Y CONTRIBUCIONES"/>
    <s v="2.1.2-SOBRESUELDOS"/>
    <s v="10-FONDO GENERAL"/>
    <s v="No Informado-"/>
  </r>
  <r>
    <n v="1467254.51"/>
    <n v="28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1-REMUNERACIONES Y CONTRIBUCIONES"/>
    <s v="2.1.5-CONTRIBUCIONES A LA SEGURIDAD SOCIAL"/>
    <s v="10-FONDO GENERAL"/>
    <s v="No Informado-"/>
  </r>
  <r>
    <n v="17980282.969999999"/>
    <n v="34206024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1-REMUNERACIONES Y CONTRIBUCIONES"/>
    <s v="2.1.1-REMUNERACIONES"/>
    <s v="10-FONDO GENERAL"/>
    <s v="No Informado-"/>
  </r>
  <r>
    <n v="2761500.62"/>
    <n v="4830131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1-REMUNERACIONES Y CONTRIBUCIONES"/>
    <s v="2.1.5-CONTRIBUCIONES A LA SEGURIDAD SOCIAL"/>
    <s v="10-FONDO GENERAL"/>
    <s v="No Informado-"/>
  </r>
  <r>
    <n v="7545417.0700000003"/>
    <n v="14675425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1-REMUNERACIONES Y CONTRIBUCIONES"/>
    <s v="2.1.1-REMUNERACIONES"/>
    <s v="10-FONDO GENERAL"/>
    <s v="No Informado-"/>
  </r>
  <r>
    <n v="1168785.58"/>
    <n v="21338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1-REMUNERACIONES Y CONTRIBUCIONES"/>
    <s v="2.1.5-CONTRIBUCIONES A LA SEGURIDAD SOCIAL"/>
    <s v="10-FONDO GENERAL"/>
    <s v="No Informado-"/>
  </r>
  <r>
    <n v="6179850"/>
    <n v="126046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1-REMUNERACIONES Y CONTRIBUCIONES"/>
    <s v="2.1.1-REMUNERACIONES"/>
    <s v="10-FONDO GENERAL"/>
    <s v="No Informado-"/>
  </r>
  <r>
    <n v="0"/>
    <n v="3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1-REMUNERACIONES Y CONTRIBUCIONES"/>
    <s v="2.1.2-SOBRESUELDOS"/>
    <s v="10-FONDO GENERAL"/>
    <s v="No Informado-"/>
  </r>
  <r>
    <n v="910633.9"/>
    <n v="176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1-REMUNERACIONES Y CONTRIBUCIONES"/>
    <s v="2.1.5-CONTRIBUCIONES A LA SEGURIDAD SOCIAL"/>
    <s v="10-FONDO GENERAL"/>
    <s v="No Informado-"/>
  </r>
  <r>
    <n v="5165268"/>
    <n v="9859095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1-REMUNERACIONES Y CONTRIBUCIONES"/>
    <s v="2.1.1-REMUNERACIONES"/>
    <s v="10-FONDO GENERAL"/>
    <s v="No Informado-"/>
  </r>
  <r>
    <n v="800100.1"/>
    <n v="1351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1-REMUNERACIONES Y CONTRIBUCIONES"/>
    <s v="2.1.5-CONTRIBUCIONES A LA SEGURIDAD SOCIAL"/>
    <s v="10-FONDO GENERAL"/>
    <s v="No Informado-"/>
  </r>
  <r>
    <n v="318147421.26999998"/>
    <n v="645827394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1-REMUNERACIONES"/>
    <s v="10-FONDO GENERAL"/>
    <s v="No Informado-"/>
  </r>
  <r>
    <n v="402692094.27999997"/>
    <n v="664584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1-REMUNERACIONES"/>
    <s v="20-FONDOS CON DESTINO ESPECÍFICO"/>
    <s v="No Informado-"/>
  </r>
  <r>
    <n v="107853702.55"/>
    <n v="115269828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2-SOBRESUELDOS"/>
    <s v="10-FONDO GENERAL"/>
    <s v="No Informado-"/>
  </r>
  <r>
    <n v="82120589.569999993"/>
    <n v="282902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2-SOBRESUELDOS"/>
    <s v="20-FONDOS CON DESTINO ESPECÍFICO"/>
    <s v="No Informado-"/>
  </r>
  <r>
    <n v="45862625.969999999"/>
    <n v="86916933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5-CONTRIBUCIONES A LA SEGURIDAD SOCIAL"/>
    <s v="10-FONDO GENERAL"/>
    <s v="No Informado-"/>
  </r>
  <r>
    <n v="52881955.600000001"/>
    <n v="79210151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1-REMUNERACIONES Y CONTRIBUCIONES"/>
    <s v="2.1.5-CONTRIBUCIONES A LA SEGURIDAD SOCIAL"/>
    <s v="20-FONDOS CON DESTINO ESPECÍFICO"/>
    <s v="No Informado-"/>
  </r>
  <r>
    <n v="26493550.420000002"/>
    <n v="49398522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1-REMUNERACIONES"/>
    <s v="10-FONDO GENERAL"/>
    <s v="No Informado-"/>
  </r>
  <r>
    <n v="828880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1-REMUNERACIONES"/>
    <s v="70-DONACION EXTERNA"/>
    <s v="No Informado-"/>
  </r>
  <r>
    <n v="5866582.3499999996"/>
    <n v="996365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2-SOBRESUELDOS"/>
    <s v="10-FONDO GENERAL"/>
    <s v="No Informado-"/>
  </r>
  <r>
    <n v="47615.21"/>
    <n v="8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3-DIETAS Y GASTOS DE REPRESENTACIÓN"/>
    <s v="10-FONDO GENERAL"/>
    <s v="No Informado-"/>
  </r>
  <r>
    <n v="3879757.26"/>
    <n v="63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5-CONTRIBUCIONES A LA SEGURIDAD SOCIAL"/>
    <s v="10-FONDO GENERAL"/>
    <s v="No Informado-"/>
  </r>
  <r>
    <n v="104336.81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5-CONTRIBUCIONES A LA SEGURIDAD SOCIAL"/>
    <s v="70-DONACION EXTERNA"/>
    <s v="No Informado-"/>
  </r>
  <r>
    <n v="0"/>
    <n v="5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1-REMUNERACIONES Y CONTRIBUCIONES"/>
    <s v="2.1.1-REMUNERACIONES"/>
    <s v="10-FONDO GENERAL"/>
    <s v="No Informado-"/>
  </r>
  <r>
    <n v="438194905.88"/>
    <n v="815586285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1-REMUNERACIONES Y CONTRIBUCIONES"/>
    <s v="2.1.1-REMUNERACIONES"/>
    <s v="10-FONDO GENERAL"/>
    <s v="No Informado-"/>
  </r>
  <r>
    <n v="28448093.09"/>
    <n v="54568201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1-REMUNERACIONES Y CONTRIBUCIONES"/>
    <s v="2.1.5-CONTRIBUCIONES A LA SEGURIDAD SOCIAL"/>
    <s v="10-FONDO GENERAL"/>
    <s v="No Informado-"/>
  </r>
  <r>
    <n v="390850972.70999998"/>
    <n v="720765182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1-REMUNERACIONES Y CONTRIBUCIONES"/>
    <s v="2.1.1-REMUNERACIONES"/>
    <s v="10-FONDO GENERAL"/>
    <s v="No Informado-"/>
  </r>
  <r>
    <n v="600000"/>
    <n v="792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1-REMUNERACIONES Y CONTRIBUCIONES"/>
    <s v="2.1.2-SOBRESUELDOS"/>
    <s v="10-FONDO GENERAL"/>
    <s v="No Informado-"/>
  </r>
  <r>
    <n v="34670432.380000003"/>
    <n v="60357145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1-REMUNERACIONES Y CONTRIBUCIONES"/>
    <s v="2.1.5-CONTRIBUCIONES A LA SEGURIDAD SOCIAL"/>
    <s v="10-FONDO GENERAL"/>
    <s v="No Informado-"/>
  </r>
  <r>
    <n v="39903795"/>
    <n v="6099753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1-REMUNERACIONES Y CONTRIBUCIONES"/>
    <s v="2.1.1-REMUNERACIONES"/>
    <s v="10-FONDO GENERAL"/>
    <s v="No Informado-"/>
  </r>
  <r>
    <n v="0"/>
    <n v="13537668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1-REMUNERACIONES Y CONTRIBUCIONES"/>
    <s v="2.1.2-SOBRESUELDOS"/>
    <s v="10-FONDO GENERAL"/>
    <s v="No Informado-"/>
  </r>
  <r>
    <n v="2998285.2"/>
    <n v="432396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1-REMUNERACIONES Y CONTRIBUCIONES"/>
    <s v="2.1.5-CONTRIBUCIONES A LA SEGURIDAD SOCIAL"/>
    <s v="10-FONDO GENERAL"/>
    <s v="No Informado-"/>
  </r>
  <r>
    <n v="27704920.420000002"/>
    <n v="46179453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1-REMUNERACIONES Y CONTRIBUCIONES"/>
    <s v="2.1.1-REMUNERACIONES"/>
    <s v="10-FONDO GENERAL"/>
    <s v="No Informado-"/>
  </r>
  <r>
    <n v="85450"/>
    <n v="18471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1-REMUNERACIONES Y CONTRIBUCIONES"/>
    <s v="2.1.2-SOBRESUELDOS"/>
    <s v="10-FONDO GENERAL"/>
    <s v="No Informado-"/>
  </r>
  <r>
    <n v="732545.58"/>
    <n v="1038582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1-REMUNERACIONES Y CONTRIBUCIONES"/>
    <s v="2.1.5-CONTRIBUCIONES A LA SEGURIDAD SOCIAL"/>
    <s v="10-FONDO GENERAL"/>
    <s v="No Informado-"/>
  </r>
  <r>
    <n v="22359000"/>
    <n v="32541513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1-REMUNERACIONES Y CONTRIBUCIONES"/>
    <s v="2.1.1-REMUNERACIONES"/>
    <s v="10-FONDO GENERAL"/>
    <s v="No Informado-"/>
  </r>
  <r>
    <n v="4504300"/>
    <n v="77928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1-REMUNERACIONES Y CONTRIBUCIONES"/>
    <s v="2.1.2-SOBRESUELDOS"/>
    <s v="10-FONDO GENERAL"/>
    <s v="No Informado-"/>
  </r>
  <r>
    <n v="1587489"/>
    <n v="2170044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1-REMUNERACIONES Y CONTRIBUCIONES"/>
    <s v="2.1.5-CONTRIBUCIONES A LA SEGURIDAD SOCIAL"/>
    <s v="10-FONDO GENERAL"/>
    <s v="No Informado-"/>
  </r>
  <r>
    <n v="7249580.5"/>
    <n v="56718366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1-REMUNERACIONES Y CONTRIBUCIONES"/>
    <s v="2.1.1-REMUNERACIONES"/>
    <s v="10-FONDO GENERAL"/>
    <s v="No Informado-"/>
  </r>
  <r>
    <n v="5206559.34"/>
    <n v="9512946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1-REMUNERACIONES Y CONTRIBUCIONES"/>
    <s v="2.1.2-SOBRESUELDOS"/>
    <s v="10-FONDO GENERAL"/>
    <s v="No Informado-"/>
  </r>
  <r>
    <n v="1080226.0900000001"/>
    <n v="9320643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1-REMUNERACIONES Y CONTRIBUCIONES"/>
    <s v="2.1.5-CONTRIBUCIONES A LA SEGURIDAD SOCIAL"/>
    <s v="10-FONDO GENERAL"/>
    <s v="No Informado-"/>
  </r>
  <r>
    <n v="45059454.850000001"/>
    <n v="45908535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2820401.8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1-SERVICIOS BÁSICOS"/>
    <s v="20-FONDOS CON DESTINO ESPECÍFICO"/>
    <s v="No Informado-"/>
  </r>
  <r>
    <n v="3595812.47"/>
    <n v="500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3384537.68"/>
    <n v="1803888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20-FONDOS CON DESTINO ESPECÍFICO"/>
    <s v="No Informado-"/>
  </r>
  <r>
    <n v="13259486.83"/>
    <n v="15155768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45600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2414540"/>
    <n v="3559088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4-TRANSPORTE Y ALMACENAJE"/>
    <s v="20-FONDOS CON DESTINO ESPECÍFICO"/>
    <s v="No Informado-"/>
  </r>
  <r>
    <n v="22637357.129999999"/>
    <n v="1427562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9435043.2300000004"/>
    <n v="3079270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5-ALQUILERES Y RENTAS"/>
    <s v="20-FONDOS CON DESTINO ESPECÍFICO"/>
    <s v="No Informado-"/>
  </r>
  <r>
    <n v="73877144.450000003"/>
    <n v="6936458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6-SEGUROS"/>
    <s v="10-FONDO GENERAL"/>
    <s v="No Informado-"/>
  </r>
  <r>
    <n v="32294499.989999998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6-SEGUROS"/>
    <s v="20-FONDOS CON DESTINO ESPECÍFICO"/>
    <s v="No Informado-"/>
  </r>
  <r>
    <n v="6148614.1500000004"/>
    <n v="4241788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9320784.3900000006"/>
    <n v="2931212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20-FONDOS CON DESTINO ESPECÍFICO"/>
    <s v="No Informado-"/>
  </r>
  <r>
    <n v="47847095.630000003"/>
    <n v="243336802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5030332.52"/>
    <n v="66664146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20-FONDOS CON DESTINO ESPECÍFICO"/>
    <s v="No Informado-"/>
  </r>
  <r>
    <n v="8327864.8200000003"/>
    <n v="931767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6049232.529999999"/>
    <n v="23761938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9-OTRAS CONTRATACIONES DE SERVICIOS"/>
    <s v="20-FONDOS CON DESTINO ESPECÍFICO"/>
    <s v="No Informado-"/>
  </r>
  <r>
    <n v="5934329.4000000004"/>
    <n v="1548385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1423685"/>
    <n v="744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1-ALIMENTOS Y PRODUCTOS AGROFORESTALES"/>
    <s v="20-FONDOS CON DESTINO ESPECÍFICO"/>
    <s v="No Informado-"/>
  </r>
  <r>
    <n v="3032439.52"/>
    <n v="976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3686223.24"/>
    <n v="458294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2-TEXTILES Y VESTUARIOS"/>
    <s v="20-FONDOS CON DESTINO ESPECÍFICO"/>
    <s v="No Informado-"/>
  </r>
  <r>
    <n v="3200.16"/>
    <n v="259805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2694051.96"/>
    <n v="61141057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3-PAPEL, CARTÓN E IMPRESOS"/>
    <s v="20-FONDOS CON DESTINO ESPECÍFICO"/>
    <s v="No Informado-"/>
  </r>
  <r>
    <n v="192560.85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1044300"/>
    <n v="278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3880660.77"/>
    <n v="9264745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5-CUERO, CAUCHO Y PLÁSTICO"/>
    <s v="20-FONDOS CON DESTINO ESPECÍFICO"/>
    <s v="No Informado-"/>
  </r>
  <r>
    <n v="0"/>
    <n v="74436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274873.28000000003"/>
    <n v="438714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20-FONDOS CON DESTINO ESPECÍFICO"/>
    <s v="No Informado-"/>
  </r>
  <r>
    <n v="3100784.08"/>
    <n v="16181603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175580.4"/>
    <n v="10535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20-FONDOS CON DESTINO ESPECÍFICO"/>
    <s v="No Informado-"/>
  </r>
  <r>
    <n v="13207744.67"/>
    <n v="64707721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5514363.07"/>
    <n v="45698602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9-PRODUCTOS Y ÚTILES VARIOS"/>
    <s v="20-FONDOS CON DESTINO ESPECÍFICO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2-PUBLICIDAD, IMPRESIÓN Y ENCUADERNACIÓN"/>
    <s v="10-FONDO GENERAL"/>
    <s v="No Informado-"/>
  </r>
  <r>
    <n v="0"/>
    <n v="50000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5-ALQUILERES Y RENTAS"/>
    <s v="10-FONDO GENERAL"/>
    <s v="No Informado-"/>
  </r>
  <r>
    <n v="0"/>
    <n v="2937833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8-OTROS SERVICIOS NO INCLUIDOS EN CONCEPTOS ANTERIORES"/>
    <s v="10-FONDO GENERAL"/>
    <s v="No Informado-"/>
  </r>
  <r>
    <n v="45199.99"/>
    <n v="562167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2-CONTRATACIÓN DE SERVICIOS"/>
    <s v="2.2.9-OTRAS CONTRATACIONES DE SERVICIOS"/>
    <s v="10-FONDO GENERAL"/>
    <s v="No Informado-"/>
  </r>
  <r>
    <n v="8722530.0800000001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95156.2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30361498.359999999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91436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198933.23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8000000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835729.6"/>
    <n v="0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264295.5"/>
    <n v="292815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14884122"/>
    <n v="21541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477072.75"/>
    <n v="717668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5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1572162.45"/>
    <n v="1303163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94057.60000000001"/>
    <n v="756648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7030.189999999999"/>
    <n v="5749325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4841487.04"/>
    <n v="289129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2227139.81"/>
    <n v="119310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2271194.52"/>
    <n v="14228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702577.87"/>
    <n v="159872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18335.900000000001"/>
    <n v="2610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5084.05"/>
    <n v="6715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356316.55"/>
    <n v="1081987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10250546.68"/>
    <n v="15091895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59914796.68000001"/>
    <n v="29543166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1-SERVICIOS BÁSICOS"/>
    <s v="10-FONDO GENERAL"/>
    <s v="No Informado-"/>
  </r>
  <r>
    <n v="651262.54"/>
    <n v="648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2-PUBLICIDAD, IMPRESIÓN Y ENCUADERNACIÓN"/>
    <s v="10-FONDO GENERAL"/>
    <s v="No Informado-"/>
  </r>
  <r>
    <n v="27509754.82"/>
    <n v="315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3-VIÁTICOS"/>
    <s v="10-FONDO GENERAL"/>
    <s v="No Informado-"/>
  </r>
  <r>
    <n v="2864800"/>
    <n v="70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3-VIÁTICOS"/>
    <s v="20-FONDOS CON DESTINO ESPECÍFICO"/>
    <s v="No Informado-"/>
  </r>
  <r>
    <n v="1831812.73"/>
    <n v="20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4-TRANSPORTE Y ALMACENAJE"/>
    <s v="10-FONDO GENERAL"/>
    <s v="No Informado-"/>
  </r>
  <r>
    <n v="6701381.7199999997"/>
    <n v="1957590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5-ALQUILERES Y RENTAS"/>
    <s v="10-FONDO GENERAL"/>
    <s v="No Informado-"/>
  </r>
  <r>
    <n v="261524874.37"/>
    <n v="6564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6-SEGUROS"/>
    <s v="10-FONDO GENERAL"/>
    <s v="No Informado-"/>
  </r>
  <r>
    <n v="0"/>
    <n v="253422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6-SEGUROS"/>
    <s v="20-FONDOS CON DESTINO ESPECÍFICO"/>
    <s v="No Informado-"/>
  </r>
  <r>
    <n v="4923726.03"/>
    <n v="4220400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7-SERVICIOS DE CONSERVACIÓN, REPARACIONES MENORES E INSTALACIONES TEMPORALES"/>
    <s v="10-FONDO GENERAL"/>
    <s v="No Informado-"/>
  </r>
  <r>
    <n v="11518774.140000001"/>
    <n v="422890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8-OTROS SERVICIOS NO INCLUIDOS EN CONCEPTOS ANTERIORES"/>
    <s v="10-FONDO GENERAL"/>
    <s v="No Informado-"/>
  </r>
  <r>
    <n v="5279986.7"/>
    <n v="25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2-CONTRATACIÓN DE SERVICIOS"/>
    <s v="2.2.9-OTRAS CONTRATACIONES DE SERVICIOS"/>
    <s v="10-FONDO GENERAL"/>
    <s v="No Informado-"/>
  </r>
  <r>
    <n v="86328599.950000003"/>
    <n v="183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1-ALIMENTOS Y PRODUCTOS AGROFORESTALES"/>
    <s v="10-FONDO GENERAL"/>
    <s v="No Informado-"/>
  </r>
  <r>
    <n v="0"/>
    <n v="149119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1-ALIMENTOS Y PRODUCTOS AGROFORESTALES"/>
    <s v="20-FONDOS CON DESTINO ESPECÍFICO"/>
    <s v="No Informado-"/>
  </r>
  <r>
    <n v="312917850.0899999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2-TEXTILES Y VESTUARIOS"/>
    <s v="10-FONDO GENERAL"/>
    <s v="No Informado-"/>
  </r>
  <r>
    <n v="3434473.41"/>
    <n v="3582740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3-PAPEL, CARTÓN E IMPRESOS"/>
    <s v="10-FONDO GENERAL"/>
    <s v="No Informado-"/>
  </r>
  <r>
    <n v="669907.15"/>
    <n v="41840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4-PRODUCTOS FARMACÉUTICOS"/>
    <s v="10-FONDO GENERAL"/>
    <s v="No Informado-"/>
  </r>
  <r>
    <n v="18394417.09"/>
    <n v="777039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5-CUERO, CAUCHO Y PLÁSTICO"/>
    <s v="10-FONDO GENERAL"/>
    <s v="No Informado-"/>
  </r>
  <r>
    <n v="12245225.460000001"/>
    <n v="738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6-PRODUCTOS DE MINERALES, METÁLICOS Y NO METÁLICOS"/>
    <s v="10-FONDO GENERAL"/>
    <s v="No Informado-"/>
  </r>
  <r>
    <n v="611160919.95000005"/>
    <n v="192448348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7-COMBUSTIBLES, LUBRICANTES, PRODUCTOS QUÍMICOS Y CONEXOS"/>
    <s v="10-FONDO GENERAL"/>
    <s v="No Informado-"/>
  </r>
  <r>
    <n v="346963442.33999997"/>
    <n v="224667423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9-PRODUCTOS Y ÚTILES VARIOS"/>
    <s v="10-FONDO GENERAL"/>
    <s v="No Informado-"/>
  </r>
  <r>
    <n v="80599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3-MATERIALES Y SUMINISTROS"/>
    <s v="2.3.9-PRODUCTOS Y ÚTILES VARIOS"/>
    <s v="20-FONDOS CON DESTINO ESPECÍFICO"/>
    <s v="No Informado-"/>
  </r>
  <r>
    <n v="685359.58"/>
    <n v="58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5-ALQUILERES Y RENTAS"/>
    <s v="10-FONDO GENERAL"/>
    <s v="No Informado-"/>
  </r>
  <r>
    <n v="8699083.2300000004"/>
    <n v="821289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6-SEGUROS"/>
    <s v="10-FONDO GENERAL"/>
    <s v="No Informado-"/>
  </r>
  <r>
    <n v="1640200"/>
    <n v="90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7-SERVICIOS DE CONSERVACIÓN, REPARACIONES MENORES E INSTALACIONES TEMPORALES"/>
    <s v="10-FONDO GENERAL"/>
    <s v="No Informado-"/>
  </r>
  <r>
    <n v="65313"/>
    <n v="10472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9-OTRAS CONTRATACIONES DE SERVICIOS"/>
    <s v="10-FONDO GENERAL"/>
    <s v="No Informado-"/>
  </r>
  <r>
    <n v="12916277.84"/>
    <n v="350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1-ALIMENTOS Y PRODUCTOS AGROFORESTALES"/>
    <s v="10-FONDO GENERAL"/>
    <s v="No Informado-"/>
  </r>
  <r>
    <n v="2311303.67"/>
    <n v="1266031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3574800.52"/>
    <n v="973588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902973.75"/>
    <n v="1054271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195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1088800"/>
    <n v="2018794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934569.52"/>
    <n v="2407056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205000.04"/>
    <n v="52990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054330"/>
    <n v="932209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53024.4"/>
    <n v="164377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92040"/>
    <n v="15656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34581.730000000003"/>
    <n v="425982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45432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197650"/>
    <n v="3133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114150.28"/>
    <n v="64036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627003.73"/>
    <n v="2014992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4665341.79"/>
    <n v="1222585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3041175.67"/>
    <n v="639372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1-SERVICIOS BÁSICOS"/>
    <s v="10-FONDO GENERAL"/>
    <s v="No Informado-"/>
  </r>
  <r>
    <n v="4582074.24"/>
    <n v="6001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3-VIÁTICOS"/>
    <s v="10-FONDO GENERAL"/>
    <s v="No Informado-"/>
  </r>
  <r>
    <n v="91600"/>
    <n v="1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4-TRANSPORTE Y ALMACENAJE"/>
    <s v="10-FONDO GENERAL"/>
    <s v="No Informado-"/>
  </r>
  <r>
    <n v="0"/>
    <n v="10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5-ALQUILERES Y RENTA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6-SEGUROS"/>
    <s v="10-FONDO GENERAL"/>
    <s v="No Informado-"/>
  </r>
  <r>
    <n v="0"/>
    <n v="11004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1-ALIMENTOS Y PRODUCTOS AGROFORESTALES"/>
    <s v="10-FONDO GENERAL"/>
    <s v="No Informado-"/>
  </r>
  <r>
    <n v="794297.65"/>
    <n v="1720250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2-TEXTILES Y VESTUARIOS"/>
    <s v="10-FONDO GENERAL"/>
    <s v="No Informado-"/>
  </r>
  <r>
    <n v="18626265.300000001"/>
    <n v="359724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7-COMBUSTIBLES, LUBRICANTES, PRODUCTOS QUÍMICOS Y CONEXOS"/>
    <s v="10-FONDO GENERAL"/>
    <s v="No Informado-"/>
  </r>
  <r>
    <n v="346003.64"/>
    <n v="74556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84090.93"/>
    <n v="9302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52550"/>
    <n v="101977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4272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108442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88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0"/>
    <n v="933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2261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73328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265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244110.4"/>
    <n v="292200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188503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3799260.02"/>
    <n v="7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1-SERVICIOS BÁSICOS"/>
    <s v="10-FONDO GENERAL"/>
    <s v="No Informado-"/>
  </r>
  <r>
    <n v="579946.4"/>
    <n v="25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2-PUBLICIDAD, IMPRESIÓN Y ENCUADERNACIÓN"/>
    <s v="10-FONDO GENERAL"/>
    <s v="No Informado-"/>
  </r>
  <r>
    <n v="130234.24000000001"/>
    <n v="9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5-ALQUILERES Y RENTAS"/>
    <s v="10-FONDO GENERAL"/>
    <s v="No Informado-"/>
  </r>
  <r>
    <n v="377600"/>
    <n v="6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7-SERVICIOS DE CONSERVACIÓN, REPARACIONES MENORES E INSTALACIONES TEMPORALES"/>
    <s v="10-FONDO GENERAL"/>
    <s v="No Informado-"/>
  </r>
  <r>
    <n v="135560"/>
    <n v="151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8-OTROS SERVICIOS NO INCLUIDOS EN CONCEPTOS ANTERIORES"/>
    <s v="10-FONDO GENERAL"/>
    <s v="No Informado-"/>
  </r>
  <r>
    <n v="803222.5"/>
    <n v="1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2-CONTRATACIÓN DE SERVICIOS"/>
    <s v="2.2.9-OTRAS CONTRATACIONES DE SERVICIOS"/>
    <s v="10-FONDO GENERAL"/>
    <s v="No Informado-"/>
  </r>
  <r>
    <n v="181299.98"/>
    <n v="14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1-ALIMENTOS Y PRODUCTOS AGROFORESTALES"/>
    <s v="10-FONDO GENERAL"/>
    <s v="No Informado-"/>
  </r>
  <r>
    <n v="0"/>
    <n v="2062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3-PAPEL, CARTÓN E IMPRESOS"/>
    <s v="10-FONDO GENERAL"/>
    <s v="No Informado-"/>
  </r>
  <r>
    <n v="1602850.16"/>
    <n v="328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5-CUERO, CAUCHO Y PLÁSTICO"/>
    <s v="10-FONDO GENERAL"/>
    <s v="No Informado-"/>
  </r>
  <r>
    <n v="8378"/>
    <n v="4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6-PRODUCTOS DE MINERALES, METÁLICOS Y NO METÁLICOS"/>
    <s v="10-FONDO GENERAL"/>
    <s v="No Informado-"/>
  </r>
  <r>
    <n v="1097307.92"/>
    <n v="497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7-COMBUSTIBLES, LUBRICANTES, PRODUCTOS QUÍMICOS Y CONEXOS"/>
    <s v="10-FONDO GENERAL"/>
    <s v="No Informado-"/>
  </r>
  <r>
    <n v="5597731.5499999998"/>
    <n v="14011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3-MATERIALES Y SUMINISTROS"/>
    <s v="2.3.9-PRODUCTOS Y ÚTILES VARIOS"/>
    <s v="10-FONDO GENERAL"/>
    <s v="No Informado-"/>
  </r>
  <r>
    <n v="111052.95"/>
    <n v="16847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474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56250"/>
    <n v="2504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6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0669.43"/>
    <n v="73893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55355.59"/>
    <n v="25228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67100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1728.52"/>
    <n v="4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705452.35"/>
    <n v="56050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60516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087500"/>
    <n v="1087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2187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3052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490544.06"/>
    <n v="352527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6-SEGUROS"/>
    <s v="10-FONDO GENERAL"/>
    <s v="No Informado-"/>
  </r>
  <r>
    <n v="245425"/>
    <n v="63672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355733"/>
    <n v="458313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10330"/>
    <n v="5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435861"/>
    <n v="169208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490203.86"/>
    <n v="9835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279835"/>
    <n v="81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3728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92512"/>
    <n v="105143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3949483.3"/>
    <n v="488740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427297.94"/>
    <n v="175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0"/>
    <n v="33193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28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125065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7476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151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2651.35"/>
    <n v="2670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296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0"/>
    <n v="110347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279763.59999999998"/>
    <n v="18008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9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276561.78000000003"/>
    <n v="379513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72672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7339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24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67120"/>
    <n v="243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596.12"/>
    <n v="68122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70773.64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22000.25"/>
    <n v="96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34762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12161.8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6439.9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101697.4"/>
    <n v="3082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55418.77"/>
    <n v="5972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53457.56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9186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20947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186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3500"/>
    <n v="30992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33040.339999999997"/>
    <n v="96885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27243.0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7729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0"/>
    <n v="10433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66796"/>
    <n v="3649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2988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0"/>
    <n v="2910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2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1200"/>
    <n v="1375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56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10698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714151.87"/>
    <n v="190847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715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59435.98"/>
    <n v="33193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4536"/>
    <n v="28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125065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7476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151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877.55"/>
    <n v="2670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76499"/>
    <n v="110347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7425.23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10999.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386465"/>
    <n v="18008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5011.8999999999996"/>
    <n v="9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78560.96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2690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3310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9788.41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389.89"/>
    <n v="25561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6455.080000000002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1695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43069.86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3691.6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43.0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247110"/>
    <n v="969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102438.04"/>
    <n v="149705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465303.23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17918.97"/>
    <n v="2690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60911.09"/>
    <n v="255615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23370"/>
    <n v="1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84388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298150"/>
    <n v="969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22431.16"/>
    <n v="6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891849.6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50019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6-SEGUROS"/>
    <s v="10-FONDO GENERAL"/>
    <s v="No Informado-"/>
  </r>
  <r>
    <n v="0"/>
    <n v="3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856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7994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200837"/>
    <n v="4781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2122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23940.86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60019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3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12742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799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33941.97"/>
    <n v="4781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33367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74769.38"/>
    <n v="60838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238703.44"/>
    <n v="8173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7390.31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6-SEGUROS"/>
    <s v="10-FONDO GENERAL"/>
    <s v="No Informado-"/>
  </r>
  <r>
    <n v="1580.08"/>
    <n v="2232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9187.7"/>
    <n v="185737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4920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3848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301570"/>
    <n v="4546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9643.31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327228.25"/>
    <n v="69000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49400"/>
    <n v="12115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9285.03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3805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71900"/>
    <n v="4541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4068"/>
    <n v="133350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70751.399999999994"/>
    <n v="317474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2200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8562.48"/>
    <n v="14174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2748.22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2225.58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0"/>
    <n v="1025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6611.69"/>
    <n v="81922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242065.35"/>
    <n v="62890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52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5098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29465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07924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151668.4"/>
    <n v="103900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94746.27"/>
    <n v="29106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7150"/>
    <n v="12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1375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250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4500"/>
    <n v="56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415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278.81"/>
    <n v="10698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056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312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38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125754.1"/>
    <n v="9939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23758"/>
    <n v="715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340020.28"/>
    <n v="6743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5412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384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75713.41"/>
    <n v="52283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70324.98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4731.28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1867.3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6553.46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52429.599999999999"/>
    <n v="41215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8038.48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32591.67000000001"/>
    <n v="4463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1781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3731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9629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77194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517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92169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109990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236389.72"/>
    <n v="468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329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63970"/>
    <n v="324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0"/>
    <n v="156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37097.68"/>
    <n v="7608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388.91"/>
    <n v="1364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8834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7156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10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8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1249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2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69445.3"/>
    <n v="26913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8922"/>
    <n v="4949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897613.86"/>
    <n v="176413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6441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302.8599999999999"/>
    <n v="1284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93109.9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33196.58"/>
    <n v="3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32661.02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355540.24"/>
    <n v="77030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62751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313513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87181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57210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31380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136165"/>
    <n v="7036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70808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20374.599999999999"/>
    <n v="10668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65888.800000000003"/>
    <n v="158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2285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177000"/>
    <n v="3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378.47"/>
    <n v="15558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3311.4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9097.4599999999991"/>
    <n v="12815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43264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53179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405169.67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13713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194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47985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162625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254623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44064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57510.82999999999"/>
    <n v="34410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10800"/>
    <n v="27991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169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598.41"/>
    <n v="63634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9311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6707"/>
    <n v="92369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225000"/>
    <n v="722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46410.2"/>
    <n v="108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0"/>
    <n v="1996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3529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37567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140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2098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108019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86388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8832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8680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101844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985073.79"/>
    <n v="223674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302664.86"/>
    <n v="6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27721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4375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4-TRANSPORTE Y ALMACENAJE"/>
    <s v="10-FONDO GENERAL"/>
    <s v="No Informado-"/>
  </r>
  <r>
    <n v="88140"/>
    <n v="53058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8226.02"/>
    <n v="84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2128.46"/>
    <n v="228433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33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45214.89000000001"/>
    <n v="111207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6750.38"/>
    <n v="3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54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222430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0"/>
    <n v="89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127145"/>
    <n v="72350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201326.51"/>
    <n v="1187267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88549.33"/>
    <n v="49612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17005"/>
    <n v="26221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5941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7731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9207.59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2982"/>
    <n v="62087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67042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14034.47"/>
    <n v="56212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6-PRODUCTOS DE MINERALES, METÁLICOS Y NO METÁLICOS"/>
    <s v="10-FONDO GENERAL"/>
    <s v="No Informado-"/>
  </r>
  <r>
    <n v="53083"/>
    <n v="42426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9015"/>
    <n v="41479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728060"/>
    <n v="159905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36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18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3632748"/>
    <n v="60084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6-SEGUROS"/>
    <s v="10-FONDO GENERAL"/>
    <s v="No Informado-"/>
  </r>
  <r>
    <n v="4437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317.85"/>
    <n v="86413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7503.01"/>
    <n v="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12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36121.68"/>
    <n v="30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3-PAPEL, CARTÓN E IMPRESOS"/>
    <s v="10-FONDO GENERAL"/>
    <s v="No Informado-"/>
  </r>
  <r>
    <n v="6401.74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49306.21"/>
    <n v="171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7321.05"/>
    <n v="58068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434007.85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0"/>
    <n v="60019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2-PUBLICIDAD, IMPRESIÓN Y ENCUADERNACIÓN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0"/>
    <n v="3000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127422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0"/>
    <n v="7994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2-TEXTILES Y VESTUARI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4-PRODUCTOS FARMACÉU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5-CUERO, CAUCHO Y PLÁSTICO"/>
    <s v="10-FONDO GENERAL"/>
    <s v="No Informado-"/>
  </r>
  <r>
    <n v="633153"/>
    <n v="4781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33367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1270652.32"/>
    <n v="241841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1-SERVICIOS BÁSICOS"/>
    <s v="10-FONDO GENERAL"/>
    <s v="No Informado-"/>
  </r>
  <r>
    <n v="0"/>
    <n v="242943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2-PUBLICIDAD, IMPRESIÓN Y ENCUADERNACIÓN"/>
    <s v="10-FONDO GENERAL"/>
    <s v="No Informado-"/>
  </r>
  <r>
    <n v="0"/>
    <n v="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4-TRANSPORTE Y ALMACENAJE"/>
    <s v="10-FONDO GENERAL"/>
    <s v="No Informado-"/>
  </r>
  <r>
    <n v="482706.99"/>
    <n v="56052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6-SEGUROS"/>
    <s v="10-FONDO GENERAL"/>
    <s v="No Informado-"/>
  </r>
  <r>
    <n v="0"/>
    <n v="1616427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9201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8-OTROS SERVICIOS NO INCLUIDOS EN CONCEPTOS ANTERIORES"/>
    <s v="10-FONDO GENERAL"/>
    <s v="No Informado-"/>
  </r>
  <r>
    <n v="7198457.2800000003"/>
    <n v="1279118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1-ALIMENTOS Y PRODUCTOS AGROFORESTALES"/>
    <s v="10-FONDO GENERAL"/>
    <s v="No Informado-"/>
  </r>
  <r>
    <n v="942744.78"/>
    <n v="527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2-TEXTILES Y VESTUARIOS"/>
    <s v="10-FONDO GENERAL"/>
    <s v="No Informado-"/>
  </r>
  <r>
    <n v="152401.96"/>
    <n v="251271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3-PAPEL, CARTÓN E IMPRESOS"/>
    <s v="10-FONDO GENERAL"/>
    <s v="No Informado-"/>
  </r>
  <r>
    <n v="218500.02"/>
    <n v="2734261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5-CUERO, CAUCHO Y PLÁSTICO"/>
    <s v="10-FONDO GENERAL"/>
    <s v="No Informado-"/>
  </r>
  <r>
    <n v="0"/>
    <n v="114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6-PRODUCTOS DE MINERALES, METÁLICOS Y NO METÁLICOS"/>
    <s v="10-FONDO GENERAL"/>
    <s v="No Informado-"/>
  </r>
  <r>
    <n v="5300826.08"/>
    <n v="1212491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7-COMBUSTIBLES, LUBRICANTES, PRODUCTOS QUÍMICOS Y CONEXOS"/>
    <s v="10-FONDO GENERAL"/>
    <s v="No Informado-"/>
  </r>
  <r>
    <n v="966451.63"/>
    <n v="2312709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3-MATERIALES Y SUMINISTROS"/>
    <s v="2.3.9-PRODUCTOS Y ÚTILES VARIOS"/>
    <s v="10-FONDO GENERAL"/>
    <s v="No Informado-"/>
  </r>
  <r>
    <n v="504447.36"/>
    <n v="852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2-CONTRATACIÓN DE SERVICIOS"/>
    <s v="2.2.1-SERVICIOS BÁSICOS"/>
    <s v="10-FONDO GENERAL"/>
    <s v="No Informado-"/>
  </r>
  <r>
    <n v="25119.27"/>
    <n v="4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2-CONTRATACIÓN DE SERVICIOS"/>
    <s v="2.2.2-PUBLICIDAD, IMPRESIÓN Y ENCUADERNACIÓN"/>
    <s v="10-FONDO GENERAL"/>
    <s v="No Informado-"/>
  </r>
  <r>
    <n v="179813.95"/>
    <n v="263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2-CONTRATACIÓN DE SERVICIOS"/>
    <s v="2.2.6-SEGUROS"/>
    <s v="10-FONDO GENERAL"/>
    <s v="No Informado-"/>
  </r>
  <r>
    <n v="24119.200000000001"/>
    <n v="1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513522"/>
    <n v="30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1-ALIMENTOS Y PRODUCTOS AGROFORESTALES"/>
    <s v="10-FONDO GENERAL"/>
    <s v="No Informado-"/>
  </r>
  <r>
    <n v="0"/>
    <n v="13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2-TEXTILES Y VESTUARIOS"/>
    <s v="10-FONDO GENERAL"/>
    <s v="No Informado-"/>
  </r>
  <r>
    <n v="35400"/>
    <n v="1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3-PAPEL, CARTÓN E IMPRESOS"/>
    <s v="10-FONDO GENERAL"/>
    <s v="No Informado-"/>
  </r>
  <r>
    <n v="22999.99"/>
    <n v="38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5-CUERO, CAUCHO Y PLÁSTICO"/>
    <s v="10-FONDO GENERAL"/>
    <s v="No Informado-"/>
  </r>
  <r>
    <n v="0"/>
    <n v="6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6-PRODUCTOS DE MINERALES, METÁLICOS Y NO METÁLICOS"/>
    <s v="10-FONDO GENERAL"/>
    <s v="No Informado-"/>
  </r>
  <r>
    <n v="1499763.03"/>
    <n v="20432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7-COMBUSTIBLES, LUBRICANTES, PRODUCTOS QUÍMICOS Y CONEXOS"/>
    <s v="10-FONDO GENERAL"/>
    <s v="No Informado-"/>
  </r>
  <r>
    <n v="237572.7"/>
    <n v="5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3-MATERIALES Y SUMINISTROS"/>
    <s v="2.3.9-PRODUCTOS Y ÚTILES VARIOS"/>
    <s v="10-FONDO GENERAL"/>
    <s v="No Informado-"/>
  </r>
  <r>
    <n v="244979.44"/>
    <n v="52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2-CONTRATACIÓN DE SERVICIOS"/>
    <s v="2.2.1-SERVICIOS BÁSICOS"/>
    <s v="10-FONDO GENERAL"/>
    <s v="No Informado-"/>
  </r>
  <r>
    <n v="0"/>
    <n v="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2-CONTRATACIÓN DE SERVICIOS"/>
    <s v="2.2.6-SEGUROS"/>
    <s v="10-FONDO GENERAL"/>
    <s v="No Informado-"/>
  </r>
  <r>
    <n v="0"/>
    <n v="1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0"/>
    <n v="1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2-CONTRATACIÓN DE SERVICIOS"/>
    <s v="2.2.8-OTROS SERVICIOS NO INCLUIDOS EN CONCEPTOS ANTERIORES"/>
    <s v="10-FONDO GENERAL"/>
    <s v="No Informado-"/>
  </r>
  <r>
    <n v="1197867.0900000001"/>
    <n v="24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1-ALIMENTOS Y PRODUCTOS AGROFORESTALES"/>
    <s v="10-FONDO GENERAL"/>
    <s v="No Informado-"/>
  </r>
  <r>
    <n v="464766.6"/>
    <n v="6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2-TEXTILES Y VESTUARIOS"/>
    <s v="10-FONDO GENERAL"/>
    <s v="No Informado-"/>
  </r>
  <r>
    <n v="29629.8"/>
    <n v="1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3-PAPEL, CARTÓN E IMPRESOS"/>
    <s v="10-FONDO GENERAL"/>
    <s v="No Informado-"/>
  </r>
  <r>
    <n v="122199.96"/>
    <n v="1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5-CUERO, CAUCHO Y PLÁSTICO"/>
    <s v="10-FONDO GENERAL"/>
    <s v="No Informado-"/>
  </r>
  <r>
    <n v="720171.5"/>
    <n v="143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7-COMBUSTIBLES, LUBRICANTES, PRODUCTOS QUÍMICOS Y CONEXOS"/>
    <s v="10-FONDO GENERAL"/>
    <s v="No Informado-"/>
  </r>
  <r>
    <n v="21414.6"/>
    <n v="6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3-MATERIALES Y SUMINISTROS"/>
    <s v="2.3.9-PRODUCTOS Y ÚTILES VARIOS"/>
    <s v="10-FONDO GENERAL"/>
    <s v="No Informado-"/>
  </r>
  <r>
    <n v="747402.99"/>
    <n v="127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1-SERVICIOS BÁSICOS"/>
    <s v="10-FONDO GENERAL"/>
    <s v="No Informado-"/>
  </r>
  <r>
    <n v="0"/>
    <n v="4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2-PUBLICIDAD, IMPRESIÓN Y ENCUADERNACIÓN"/>
    <s v="10-FONDO GENERAL"/>
    <s v="No Informado-"/>
  </r>
  <r>
    <n v="0"/>
    <n v="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4-TRANSPORTE Y ALMACENAJE"/>
    <s v="10-FONDO GENERAL"/>
    <s v="No Informado-"/>
  </r>
  <r>
    <n v="0"/>
    <n v="30175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5-ALQUILERES Y RENTAS"/>
    <s v="10-FONDO GENERAL"/>
    <s v="No Informado-"/>
  </r>
  <r>
    <n v="580652.84"/>
    <n v="52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6-SEGUROS"/>
    <s v="10-FONDO GENERAL"/>
    <s v="No Informado-"/>
  </r>
  <r>
    <n v="712826.2"/>
    <n v="2229912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38974.32"/>
    <n v="18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8-OTROS SERVICIOS NO INCLUIDOS EN CONCEPTOS ANTERIORES"/>
    <s v="10-FONDO GENERAL"/>
    <s v="No Informado-"/>
  </r>
  <r>
    <n v="0"/>
    <n v="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9-OTRAS CONTRATACIONES DE SERVICIOS"/>
    <s v="10-FONDO GENERAL"/>
    <s v="No Informado-"/>
  </r>
  <r>
    <n v="1981322.9"/>
    <n v="41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1-ALIMENTOS Y PRODUCTOS AGROFORESTALES"/>
    <s v="10-FONDO GENERAL"/>
    <s v="No Informado-"/>
  </r>
  <r>
    <n v="1296900.24"/>
    <n v="1399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2-TEXTILES Y VESTUARIOS"/>
    <s v="10-FONDO GENERAL"/>
    <s v="No Informado-"/>
  </r>
  <r>
    <n v="111822.5"/>
    <n v="9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3-PAPEL, CARTÓN E IMPRESOS"/>
    <s v="10-FONDO GENERAL"/>
    <s v="No Informado-"/>
  </r>
  <r>
    <n v="0"/>
    <n v="3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4-PRODUCTOS FARMACÉUTICOS"/>
    <s v="10-FONDO GENERAL"/>
    <s v="No Informado-"/>
  </r>
  <r>
    <n v="427182"/>
    <n v="7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5-CUERO, CAUCHO Y PLÁSTICO"/>
    <s v="10-FONDO GENERAL"/>
    <s v="No Informado-"/>
  </r>
  <r>
    <n v="424483.56"/>
    <n v="867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6-PRODUCTOS DE MINERALES, METÁLICOS Y NO METÁLICOS"/>
    <s v="10-FONDO GENERAL"/>
    <s v="No Informado-"/>
  </r>
  <r>
    <n v="3165659.48"/>
    <n v="4136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7-COMBUSTIBLES, LUBRICANTES, PRODUCTOS QUÍMICOS Y CONEXOS"/>
    <s v="10-FONDO GENERAL"/>
    <s v="No Informado-"/>
  </r>
  <r>
    <n v="1777765.43"/>
    <n v="167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3-MATERIALES Y SUMINISTROS"/>
    <s v="2.3.9-PRODUCTOS Y ÚTILES VARIOS"/>
    <s v="10-FONDO GENERAL"/>
    <s v="No Informado-"/>
  </r>
  <r>
    <n v="289178.56"/>
    <n v="6832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2-CONTRATACIÓN DE SERVICIOS"/>
    <s v="2.2.1-SERVICIOS BÁSICOS"/>
    <s v="10-FONDO GENERAL"/>
    <s v="No Informado-"/>
  </r>
  <r>
    <n v="26873.32"/>
    <n v="505144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968"/>
    <n v="17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2-CONTRATACIÓN DE SERVICIOS"/>
    <s v="2.2.8-OTROS SERVICIOS NO INCLUIDOS EN CONCEPTOS ANTERIORES"/>
    <s v="10-FONDO GENERAL"/>
    <s v="No Informado-"/>
  </r>
  <r>
    <n v="1180839.82"/>
    <n v="1582443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1-ALIMENTOS Y PRODUCTOS AGROFORESTALES"/>
    <s v="10-FONDO GENERAL"/>
    <s v="No Informado-"/>
  </r>
  <r>
    <n v="111682.91"/>
    <n v="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2-TEXTILES Y VESTUARIOS"/>
    <s v="10-FONDO GENERAL"/>
    <s v="No Informado-"/>
  </r>
  <r>
    <n v="40721.800000000003"/>
    <n v="62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3-PAPEL, CARTÓN E IMPRESOS"/>
    <s v="10-FONDO GENERAL"/>
    <s v="No Informado-"/>
  </r>
  <r>
    <n v="42480"/>
    <n v="1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5-CUERO, CAUCHO Y PLÁSTICO"/>
    <s v="10-FONDO GENERAL"/>
    <s v="No Informado-"/>
  </r>
  <r>
    <n v="0"/>
    <n v="7845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6-PRODUCTOS DE MINERALES, METÁLICOS Y NO METÁLICOS"/>
    <s v="10-FONDO GENERAL"/>
    <s v="No Informado-"/>
  </r>
  <r>
    <n v="908689.59"/>
    <n v="1764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7-COMBUSTIBLES, LUBRICANTES, PRODUCTOS QUÍMICOS Y CONEXOS"/>
    <s v="10-FONDO GENERAL"/>
    <s v="No Informado-"/>
  </r>
  <r>
    <n v="388270.74"/>
    <n v="848377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3-MATERIALES Y SUMINISTROS"/>
    <s v="2.3.9-PRODUCTOS Y ÚTILES VARIOS"/>
    <s v="10-FONDO GENERAL"/>
    <s v="No Informado-"/>
  </r>
  <r>
    <n v="625464.41"/>
    <n v="81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2-CONTRATACIÓN DE SERVICIOS"/>
    <s v="2.2.1-SERVICIOS BÁSICOS"/>
    <s v="10-FONDO GENERAL"/>
    <s v="No Informado-"/>
  </r>
  <r>
    <n v="0"/>
    <n v="2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2-CONTRATACIÓN DE SERVICIOS"/>
    <s v="2.2.2-PUBLICIDAD, IMPRESIÓN Y ENCUADERNACIÓN"/>
    <s v="10-FONDO GENERAL"/>
    <s v="No Informado-"/>
  </r>
  <r>
    <n v="0"/>
    <n v="105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2-CONTRATACIÓN DE SERVICIOS"/>
    <s v="2.2.6-SEGUROS"/>
    <s v="10-FONDO GENERAL"/>
    <s v="No Informado-"/>
  </r>
  <r>
    <n v="0"/>
    <n v="16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900359.15"/>
    <n v="18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1-ALIMENTOS Y PRODUCTOS AGROFORESTALES"/>
    <s v="10-FONDO GENERAL"/>
    <s v="No Informado-"/>
  </r>
  <r>
    <n v="15104"/>
    <n v="905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2-TEXTILES Y VESTUARIOS"/>
    <s v="10-FONDO GENERAL"/>
    <s v="No Informado-"/>
  </r>
  <r>
    <n v="41700"/>
    <n v="6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5-CUERO, CAUCHO Y PLÁSTICO"/>
    <s v="10-FONDO GENERAL"/>
    <s v="No Informado-"/>
  </r>
  <r>
    <n v="0"/>
    <n v="3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6-PRODUCTOS DE MINERALES, METÁLICOS Y NO METÁLICOS"/>
    <s v="10-FONDO GENERAL"/>
    <s v="No Informado-"/>
  </r>
  <r>
    <n v="1090268.44"/>
    <n v="1907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7-COMBUSTIBLES, LUBRICANTES, PRODUCTOS QUÍMICOS Y CONEXOS"/>
    <s v="10-FONDO GENERAL"/>
    <s v="No Informado-"/>
  </r>
  <r>
    <n v="46555.3"/>
    <n v="8689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3-MATERIALES Y SUMINISTROS"/>
    <s v="2.3.9-PRODUCTOS Y ÚTILES VARIOS"/>
    <s v="10-FONDO GENERAL"/>
    <s v="No Informado-"/>
  </r>
  <r>
    <n v="1737493.09"/>
    <n v="203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2-CONTRATACIÓN DE SERVICIOS"/>
    <s v="2.2.1-SERVICIOS BÁSICOS"/>
    <s v="10-FONDO GENERAL"/>
    <s v="No Informado-"/>
  </r>
  <r>
    <n v="0"/>
    <n v="504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2-CONTRATACIÓN DE SERVICIOS"/>
    <s v="2.2.5-ALQUILERES Y RENTAS"/>
    <s v="10-FONDO GENERAL"/>
    <s v="No Informado-"/>
  </r>
  <r>
    <n v="15940.14"/>
    <n v="4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2-CONTRATACIÓN DE SERVICIOS"/>
    <s v="2.2.6-SEGUROS"/>
    <s v="10-FONDO GENERAL"/>
    <s v="No Informado-"/>
  </r>
  <r>
    <n v="1086645.79"/>
    <n v="192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1-ALIMENTOS Y PRODUCTOS AGROFORESTALES"/>
    <s v="10-FONDO GENERAL"/>
    <s v="No Informado-"/>
  </r>
  <r>
    <n v="0"/>
    <n v="2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2-TEXTILES Y VESTUARIOS"/>
    <s v="10-FONDO GENERAL"/>
    <s v="No Informado-"/>
  </r>
  <r>
    <n v="59799.87"/>
    <n v="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3-PAPEL, CARTÓN E IMPRESOS"/>
    <s v="10-FONDO GENERAL"/>
    <s v="No Informado-"/>
  </r>
  <r>
    <n v="0"/>
    <n v="12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5-CUERO, CAUCHO Y PLÁSTICO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6-PRODUCTOS DE MINERALES, METÁLICOS Y NO METÁLICOS"/>
    <s v="10-FONDO GENERAL"/>
    <s v="No Informado-"/>
  </r>
  <r>
    <n v="1018365.9"/>
    <n v="204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7-COMBUSTIBLES, LUBRICANTES, PRODUCTOS QUÍMICOS Y CONEXOS"/>
    <s v="10-FONDO GENERAL"/>
    <s v="No Informado-"/>
  </r>
  <r>
    <n v="111494.2"/>
    <n v="60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3-MATERIALES Y SUMINISTROS"/>
    <s v="2.3.9-PRODUCTOS Y ÚTILES VARIOS"/>
    <s v="10-FONDO GENERAL"/>
    <s v="No Informado-"/>
  </r>
  <r>
    <n v="38743971.409999996"/>
    <n v="88420299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1-SERVICIOS BÁSICOS"/>
    <s v="20-FONDOS CON DESTINO ESPECÍFICO"/>
    <s v="No Informado-"/>
  </r>
  <r>
    <n v="145740.51999999999"/>
    <n v="821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2-PUBLICIDAD, IMPRESIÓN Y ENCUADERNACIÓN"/>
    <s v="10-FONDO GENERAL"/>
    <s v="No Informado-"/>
  </r>
  <r>
    <n v="2599182.5099999998"/>
    <n v="4783444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2-PUBLICIDAD, IMPRESIÓN Y ENCUADERNACIÓN"/>
    <s v="20-FONDOS CON DESTINO ESPECÍFICO"/>
    <s v="No Informado-"/>
  </r>
  <r>
    <n v="5992435"/>
    <n v="13374921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3-VIÁTICOS"/>
    <s v="20-FONDOS CON DESTINO ESPECÍFICO"/>
    <s v="No Informado-"/>
  </r>
  <r>
    <n v="3014034.23"/>
    <n v="980732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4-TRANSPORTE Y ALMACENAJE"/>
    <s v="20-FONDOS CON DESTINO ESPECÍFICO"/>
    <s v="No Informado-"/>
  </r>
  <r>
    <n v="161996.46"/>
    <n v="1104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5-ALQUILERES Y RENTAS"/>
    <s v="10-FONDO GENERAL"/>
    <s v="No Informado-"/>
  </r>
  <r>
    <n v="6188349.5700000003"/>
    <n v="32157969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5-ALQUILERES Y RENTAS"/>
    <s v="20-FONDOS CON DESTINO ESPECÍFICO"/>
    <s v="No Informado-"/>
  </r>
  <r>
    <n v="14459813.859999999"/>
    <n v="35886483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6-SEGUROS"/>
    <s v="20-FONDOS CON DESTINO ESPECÍFICO"/>
    <s v="No Informado-"/>
  </r>
  <r>
    <n v="4616711.34"/>
    <n v="649566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38891502.700000003"/>
    <n v="55960107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7-SERVICIOS DE CONSERVACIÓN, REPARACIONES MENORES E INSTALACIONES TEMPORALES"/>
    <s v="20-FONDOS CON DESTINO ESPECÍFICO"/>
    <s v="No Informado-"/>
  </r>
  <r>
    <n v="1845834.2"/>
    <n v="20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8-OTROS SERVICIOS NO INCLUIDOS EN CONCEPTOS ANTERIORES"/>
    <s v="10-FONDO GENERAL"/>
    <s v="No Informado-"/>
  </r>
  <r>
    <n v="19856592.52"/>
    <n v="64256897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8-OTROS SERVICIOS NO INCLUIDOS EN CONCEPTOS ANTERIORES"/>
    <s v="20-FONDOS CON DESTINO ESPECÍFICO"/>
    <s v="No Informado-"/>
  </r>
  <r>
    <n v="4789716.16"/>
    <n v="10148997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9-OTRAS CONTRATACIONES DE SERVICIOS"/>
    <s v="20-FONDOS CON DESTINO ESPECÍFICO"/>
    <s v="No Informado-"/>
  </r>
  <r>
    <n v="0"/>
    <n v="68456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1-ALIMENTOS Y PRODUCTOS AGROFORESTALES"/>
    <s v="10-FONDO GENERAL"/>
    <s v="No Informado-"/>
  </r>
  <r>
    <n v="9822491.7699999996"/>
    <n v="9440303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1-ALIMENTOS Y PRODUCTOS AGROFORESTALES"/>
    <s v="20-FONDOS CON DESTINO ESPECÍFICO"/>
    <s v="No Informado-"/>
  </r>
  <r>
    <n v="0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2-TEXTILES Y VESTUARIOS"/>
    <s v="10-FONDO GENERAL"/>
    <s v="No Informado-"/>
  </r>
  <r>
    <n v="852566.53"/>
    <n v="237305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2-TEXTILES Y VESTUARIOS"/>
    <s v="20-FONDOS CON DESTINO ESPECÍFICO"/>
    <s v="No Informado-"/>
  </r>
  <r>
    <n v="0"/>
    <n v="20629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3-PAPEL, CARTÓN E IMPRESOS"/>
    <s v="10-FONDO GENERAL"/>
    <s v="No Informado-"/>
  </r>
  <r>
    <n v="8027731.6100000003"/>
    <n v="916896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3-PAPEL, CARTÓN E IMPRESOS"/>
    <s v="20-FONDOS CON DESTINO ESPECÍFICO"/>
    <s v="No Informado-"/>
  </r>
  <r>
    <n v="1669790.78"/>
    <n v="13909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4-PRODUCTOS FARMACÉUTICOS"/>
    <s v="20-FONDOS CON DESTINO ESPECÍFICO"/>
    <s v="No Informado-"/>
  </r>
  <r>
    <n v="1676775.16"/>
    <n v="1819875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5-CUERO, CAUCHO Y PLÁSTICO"/>
    <s v="20-FONDOS CON DESTINO ESPECÍFICO"/>
    <s v="No Informado-"/>
  </r>
  <r>
    <n v="0"/>
    <n v="2388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6-PRODUCTOS DE MINERALES, METÁLICOS Y NO METÁLICOS"/>
    <s v="10-FONDO GENERAL"/>
    <s v="No Informado-"/>
  </r>
  <r>
    <n v="803245.59"/>
    <n v="79469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6-PRODUCTOS DE MINERALES, METÁLICOS Y NO METÁLICOS"/>
    <s v="20-FONDOS CON DESTINO ESPECÍFICO"/>
    <s v="No Informado-"/>
  </r>
  <r>
    <n v="0"/>
    <n v="367664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7-COMBUSTIBLES, LUBRICANTES, PRODUCTOS QUÍMICOS Y CONEXOS"/>
    <s v="10-FONDO GENERAL"/>
    <s v="No Informado-"/>
  </r>
  <r>
    <n v="47245386.090000004"/>
    <n v="77935211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7-COMBUSTIBLES, LUBRICANTES, PRODUCTOS QUÍMICOS Y CONEXOS"/>
    <s v="20-FONDOS CON DESTINO ESPECÍFICO"/>
    <s v="No Informado-"/>
  </r>
  <r>
    <n v="1440000"/>
    <n v="104273587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9-PRODUCTOS Y ÚTILES VARIOS"/>
    <s v="10-FONDO GENERAL"/>
    <s v="No Informado-"/>
  </r>
  <r>
    <n v="22074426.239999998"/>
    <n v="2797586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3-MATERIALES Y SUMINISTROS"/>
    <s v="2.3.9-PRODUCTOS Y ÚTILES VARIOS"/>
    <s v="20-FONDOS CON DESTINO ESPECÍFICO"/>
    <s v="No Informado-"/>
  </r>
  <r>
    <n v="2482304.54"/>
    <n v="4579309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1-SERVICIOS BÁSICOS"/>
    <s v="10-FONDO GENERAL"/>
    <s v="No Informado-"/>
  </r>
  <r>
    <n v="475808.16"/>
    <n v="8846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2-PUBLICIDAD, IMPRESIÓN Y ENCUADERNACIÓN"/>
    <s v="10-FONDO GENERAL"/>
    <s v="No Informado-"/>
  </r>
  <r>
    <n v="613795.18000000005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2-PUBLICIDAD, IMPRESIÓN Y ENCUADERNACIÓN"/>
    <s v="70-DONACION EXTERNA"/>
    <s v="No Informado-"/>
  </r>
  <r>
    <n v="133506.38"/>
    <n v="1377784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3-VIÁTICO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3-VIÁTICOS"/>
    <s v="70-DONACION EXTERNA"/>
    <s v="No Informado-"/>
  </r>
  <r>
    <n v="46950"/>
    <n v="5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4-TRANSPORTE Y ALMACENAJE"/>
    <s v="10-FONDO GENERAL"/>
    <s v="No Informado-"/>
  </r>
  <r>
    <n v="4946711.99"/>
    <n v="8861403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5-ALQUILERES Y RENTAS"/>
    <s v="10-FONDO GENERAL"/>
    <s v="No Informado-"/>
  </r>
  <r>
    <n v="2493222.7200000002"/>
    <n v="40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6-SEGUROS"/>
    <s v="10-FONDO GENERAL"/>
    <s v="No Informado-"/>
  </r>
  <r>
    <n v="690132.78"/>
    <n v="96792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7-SERVICIOS DE CONSERVACIÓN, REPARACIONES MENORES E INSTALACIONES TEMPORALES"/>
    <s v="10-FONDO GENERAL"/>
    <s v="No Informado-"/>
  </r>
  <r>
    <n v="1830244.79"/>
    <n v="492188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8-OTROS SERVICIOS NO INCLUIDOS EN CONCEPTOS ANTERIORES"/>
    <s v="10-FONDO GENERAL"/>
    <s v="No Informado-"/>
  </r>
  <r>
    <n v="645740"/>
    <n v="1309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8-OTROS SERVICIOS NO INCLUIDOS EN CONCEPTOS ANTERIORES"/>
    <s v="70-DONACION EXTERNA"/>
    <s v="No Informado-"/>
  </r>
  <r>
    <n v="1619438.44"/>
    <n v="305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9-OTRAS CONTRATACIONES DE SERVICIOS"/>
    <s v="10-FONDO GENERAL"/>
    <s v="No Informado-"/>
  </r>
  <r>
    <n v="71980"/>
    <n v="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9-OTRAS CONTRATACIONES DE SERVICIOS"/>
    <s v="70-DONACION EXTERNA"/>
    <s v="No Informado-"/>
  </r>
  <r>
    <n v="108322.46"/>
    <n v="471559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1-ALIMENTOS Y PRODUCTOS AGROFORESTALES"/>
    <s v="10-FONDO GENERAL"/>
    <s v="No Informado-"/>
  </r>
  <r>
    <n v="52590.44"/>
    <n v="25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2-TEXTILES Y VESTUARIOS"/>
    <s v="10-FONDO GENERAL"/>
    <s v="No Informado-"/>
  </r>
  <r>
    <n v="525847.68000000005"/>
    <n v="61221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3-PAPEL, CARTÓN E IMPRESOS"/>
    <s v="10-FONDO GENERAL"/>
    <s v="No Informado-"/>
  </r>
  <r>
    <n v="44958"/>
    <n v="45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5-CUERO, CAUCHO Y PLÁSTICO"/>
    <s v="10-FONDO GENERAL"/>
    <s v="No Informado-"/>
  </r>
  <r>
    <n v="85889.84"/>
    <n v="226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6-PRODUCTOS DE MINERALES, METÁLICOS Y NO METÁLICOS"/>
    <s v="10-FONDO GENERAL"/>
    <s v="No Informado-"/>
  </r>
  <r>
    <n v="729141.96"/>
    <n v="15418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7-COMBUSTIBLES, LUBRICANTES, PRODUCTOS QUÍMICOS Y CONEXOS"/>
    <s v="10-FONDO GENERAL"/>
    <s v="No Informado-"/>
  </r>
  <r>
    <n v="1138746.76"/>
    <n v="202684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3-MATERIALES Y SUMINISTROS"/>
    <s v="2.3.9-PRODUCTOS Y ÚTILES VARIOS"/>
    <s v="10-FONDO GENERAL"/>
    <s v="No Informado-"/>
  </r>
  <r>
    <n v="0"/>
    <n v="3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3-VIÁTICOS"/>
    <s v="10-FONDO GENERAL"/>
    <s v="No Informado-"/>
  </r>
  <r>
    <n v="282500"/>
    <n v="1500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8-OTROS SERVICIOS NO INCLUIDOS EN CONCEPTOS ANTERIORES"/>
    <s v="10-FONDO GENERAL"/>
    <s v="No Informado-"/>
  </r>
  <r>
    <n v="301910.8"/>
    <n v="534000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2-CONTRATACIÓN DE SERVICIOS"/>
    <s v="2.2.9-OTRAS CONTRATACIONES DE SERVICIOS"/>
    <s v="10-FONDO GENERAL"/>
    <s v="No Informado-"/>
  </r>
  <r>
    <n v="19940797.390000001"/>
    <n v="3667849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1-SERVICIOS BÁSICOS"/>
    <s v="10-FONDO GENERAL"/>
    <s v="No Informado-"/>
  </r>
  <r>
    <n v="1210522.1200000001"/>
    <n v="25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2-PUBLICIDAD, IMPRESIÓN Y ENCUADERNACIÓN"/>
    <s v="10-FONDO GENERAL"/>
    <s v="No Informado-"/>
  </r>
  <r>
    <n v="5112900"/>
    <n v="57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3-VIÁTICOS"/>
    <s v="10-FONDO GENERAL"/>
    <s v="No Informado-"/>
  </r>
  <r>
    <n v="1405380"/>
    <n v="281182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5-ALQUILERES Y RENTAS"/>
    <s v="10-FONDO GENERAL"/>
    <s v="No Informado-"/>
  </r>
  <r>
    <n v="25994907.620000001"/>
    <n v="27008045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6-SEGUROS"/>
    <s v="10-FONDO GENERAL"/>
    <s v="No Informado-"/>
  </r>
  <r>
    <n v="11565514.5"/>
    <n v="260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7-SERVICIOS DE CONSERVACIÓN, REPARACIONES MENORES E INSTALACIONES TEMPORALES"/>
    <s v="10-FONDO GENERAL"/>
    <s v="No Informado-"/>
  </r>
  <r>
    <n v="974517.85"/>
    <n v="202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1-ALIMENTOS Y PRODUCTOS AGROFORESTALES"/>
    <s v="10-FONDO GENERAL"/>
    <s v="No Informado-"/>
  </r>
  <r>
    <n v="0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2-TEXTILES Y VESTUARIOS"/>
    <s v="10-FONDO GENERAL"/>
    <s v="No Informado-"/>
  </r>
  <r>
    <n v="61250.26"/>
    <n v="355776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3-PAPEL, CARTÓN E IMPRESOS"/>
    <s v="10-FONDO GENERAL"/>
    <s v="No Informado-"/>
  </r>
  <r>
    <n v="3686081.94"/>
    <n v="2391955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5-CUERO, CAUCHO Y PLÁSTICO"/>
    <s v="10-FONDO GENERAL"/>
    <s v="No Informado-"/>
  </r>
  <r>
    <n v="105946.3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6-PRODUCTOS DE MINERALES, METÁLICOS Y NO METÁLICOS"/>
    <s v="10-FONDO GENERAL"/>
    <s v="No Informado-"/>
  </r>
  <r>
    <n v="55682608.259999998"/>
    <n v="10588045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7-COMBUSTIBLES, LUBRICANTES, PRODUCTOS QUÍMICOS Y CONEXOS"/>
    <s v="10-FONDO GENERAL"/>
    <s v="No Informado-"/>
  </r>
  <r>
    <n v="30396492.969999999"/>
    <n v="723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9-PRODUCTOS Y ÚTILES VARIOS"/>
    <s v="10-FONDO GENERAL"/>
    <s v="No Informado-"/>
  </r>
  <r>
    <n v="3265800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3-VIÁTICOS"/>
    <s v="10-FONDO GENERAL"/>
    <s v="No Informado-"/>
  </r>
  <r>
    <n v="7221049.0099999998"/>
    <n v="15480004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2-CONTRATACIÓN DE SERVICIOS"/>
    <s v="2.2.5-ALQUILERES Y RENTAS"/>
    <s v="10-FONDO GENERAL"/>
    <s v="No Informado-"/>
  </r>
  <r>
    <n v="13113770.199999999"/>
    <n v="420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1-ALIMENTOS Y PRODUCTOS AGROFORESTALES"/>
    <s v="10-FONDO GENERAL"/>
    <s v="No Informado-"/>
  </r>
  <r>
    <n v="11727821.15"/>
    <n v="4100000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2-TEXTILES Y VESTUARIOS"/>
    <s v="10-FONDO GENERAL"/>
    <s v="No Informado-"/>
  </r>
  <r>
    <n v="0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3-PAPEL, CARTÓN E IMPRESOS"/>
    <s v="10-FONDO GENERAL"/>
    <s v="No Informado-"/>
  </r>
  <r>
    <n v="1552431.47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6-PRODUCTOS DE MINERALES, METÁLICOS Y NO METÁLICOS"/>
    <s v="10-FONDO GENERAL"/>
    <s v="No Informado-"/>
  </r>
  <r>
    <n v="1995973.6"/>
    <n v="0"/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3-MATERIALES Y SUMINISTROS"/>
    <s v="2.3.9-PRODUCTOS Y ÚTILES VARIOS"/>
    <s v="10-FONDO GENERAL"/>
    <s v="No Informado-"/>
  </r>
  <r>
    <n v="1180509.3600000001"/>
    <n v="24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1-SERVICIOS BÁSICOS"/>
    <s v="10-FONDO GENERAL"/>
    <s v="No Informado-"/>
  </r>
  <r>
    <n v="13718.6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4-TRANSPORTE Y ALMACENAJE"/>
    <s v="10-FONDO GENERAL"/>
    <s v="No Informado-"/>
  </r>
  <r>
    <n v="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5-ALQUILERES Y RENTAS"/>
    <s v="10-FONDO GENERAL"/>
    <s v="No Informado-"/>
  </r>
  <r>
    <n v="462537.19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6-SEGUROS"/>
    <s v="10-FONDO GENERAL"/>
    <s v="No Informado-"/>
  </r>
  <r>
    <n v="501926.55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7-SERVICIOS DE CONSERVACIÓN, REPARACIONES MENORES E INSTALACIONES TEMPORALES"/>
    <s v="10-FONDO GENERAL"/>
    <s v="No Informado-"/>
  </r>
  <r>
    <n v="318240"/>
    <n v="5664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8-OTROS SERVICIOS NO INCLUIDOS EN CONCEPTOS ANTERIORES"/>
    <s v="10-FONDO GENERAL"/>
    <s v="No Informado-"/>
  </r>
  <r>
    <n v="7016114.5599999996"/>
    <n v="168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1-ALIMENTOS Y PRODUCTOS AGROFORESTALES"/>
    <s v="10-FONDO GENERAL"/>
    <s v="No Informado-"/>
  </r>
  <r>
    <n v="1563795"/>
    <n v="15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2-TEXTILES Y VESTUARIOS"/>
    <s v="10-FONDO GENERAL"/>
    <s v="No Informado-"/>
  </r>
  <r>
    <n v="1428137.38"/>
    <n v="5382675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3-PAPEL, CARTÓN E IMPRESOS"/>
    <s v="10-FONDO GENERAL"/>
    <s v="No Informado-"/>
  </r>
  <r>
    <n v="0"/>
    <n v="1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5-CUERO, CAUCHO Y PLÁSTICO"/>
    <s v="10-FONDO GENERAL"/>
    <s v="No Informado-"/>
  </r>
  <r>
    <n v="6696004.4199999999"/>
    <n v="1546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7-COMBUSTIBLES, LUBRICANTES, PRODUCTOS QUÍMICOS Y CONEXOS"/>
    <s v="10-FONDO GENERAL"/>
    <s v="No Informado-"/>
  </r>
  <r>
    <n v="12799160.43"/>
    <n v="28414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9-PRODUCTOS Y ÚTILES VARIOS"/>
    <s v="10-FONDO GENERAL"/>
    <s v="No Informado-"/>
  </r>
  <r>
    <n v="50000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1-SERVICIOS BÁSICOS"/>
    <s v="20-FONDOS CON DESTINO ESPECÍFICO"/>
    <s v="No Informado-"/>
  </r>
  <r>
    <n v="569055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8-OTROS SERVICIOS NO INCLUIDOS EN CONCEPTOS ANTERIORES"/>
    <s v="20-FONDOS CON DESTINO ESPECÍFICO"/>
    <s v="No Informado-"/>
  </r>
  <r>
    <n v="9204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2-CONTRATACIÓN DE SERVICIOS"/>
    <s v="2.2.9-OTRAS CONTRATACIONES DE SERVICIOS"/>
    <s v="20-FONDOS CON DESTINO ESPECÍFICO"/>
    <s v="No Informado-"/>
  </r>
  <r>
    <n v="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2-TEXTILES Y VESTUARIOS"/>
    <s v="10-FONDO GENERAL"/>
    <s v="No Informado-"/>
  </r>
  <r>
    <n v="998191.5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2-TEXTILES Y VESTUARIOS"/>
    <s v="20-FONDOS CON DESTINO ESPECÍFICO"/>
    <s v="No Informado-"/>
  </r>
  <r>
    <n v="7607823.04"/>
    <n v="200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4-PRODUCTOS FARMACÉUTICOS"/>
    <s v="10-FONDO GENERAL"/>
    <s v="No Informado-"/>
  </r>
  <r>
    <n v="3304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4-PRODUCTOS FARMACÉUTICOS"/>
    <s v="20-FONDOS CON DESTINO ESPECÍFICO"/>
    <s v="No Informado-"/>
  </r>
  <r>
    <n v="3894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5-CUERO, CAUCHO Y PLÁSTICO"/>
    <s v="20-FONDOS CON DESTINO ESPECÍFICO"/>
    <s v="No Informado-"/>
  </r>
  <r>
    <n v="0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6-PRODUCTOS DE MINERALES, METÁLICOS Y NO METÁLICOS"/>
    <s v="20-FONDOS CON DESTINO ESPECÍFICO"/>
    <s v="No Informado-"/>
  </r>
  <r>
    <n v="15968430.42"/>
    <n v="200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7-COMBUSTIBLES, LUBRICANTES, PRODUCTOS QUÍMICOS Y CONEXOS"/>
    <s v="10-FONDO GENERAL"/>
    <s v="No Informado-"/>
  </r>
  <r>
    <n v="2538142.46"/>
    <n v="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7-COMBUSTIBLES, LUBRICANTES, PRODUCTOS QUÍMICOS Y CONEXOS"/>
    <s v="20-FONDOS CON DESTINO ESPECÍFICO"/>
    <s v="No Informado-"/>
  </r>
  <r>
    <n v="8847812.6699999999"/>
    <n v="106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9-PRODUCTOS Y ÚTILES VARIOS"/>
    <s v="10-FONDO GENERAL"/>
    <s v="No Informado-"/>
  </r>
  <r>
    <n v="1298298.6599999999"/>
    <n v="149600000"/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3-MATERIALES Y SUMINISTROS"/>
    <s v="2.3.9-PRODUCTOS Y ÚTILES VARIOS"/>
    <s v="20-FONDOS CON DESTINO ESPECÍFICO"/>
    <s v="No Informado-"/>
  </r>
  <r>
    <n v="210962"/>
    <n v="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1-SERVICIOS BÁSICOS"/>
    <s v="10-FONDO GENERAL"/>
    <s v="No Informado-"/>
  </r>
  <r>
    <n v="9144350"/>
    <n v="1578000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3-VIÁTICOS"/>
    <s v="10-FONDO GENERAL"/>
    <s v="No Informado-"/>
  </r>
  <r>
    <n v="392262.01"/>
    <n v="139949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4-TRANSPORTE Y ALMACENAJE"/>
    <s v="10-FONDO GENERAL"/>
    <s v="No Informado-"/>
  </r>
  <r>
    <n v="573065.78"/>
    <n v="75000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6-SEGUROS"/>
    <s v="10-FONDO GENERAL"/>
    <s v="No Informado-"/>
  </r>
  <r>
    <n v="106034.56"/>
    <n v="1315464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7-SERVICIOS DE CONSERVACIÓN, REPARACIONES MENORES E INSTALACIONES TEMPORALES"/>
    <s v="10-FONDO GENERAL"/>
    <s v="No Informado-"/>
  </r>
  <r>
    <n v="0"/>
    <n v="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8-OTROS SERVICIOS NO INCLUIDOS EN CONCEPTOS ANTERIORES"/>
    <s v="10-FONDO GENERAL"/>
    <s v="No Informado-"/>
  </r>
  <r>
    <n v="278125.06"/>
    <n v="21096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9-OTRAS CONTRATACIONES DE SERVICIOS"/>
    <s v="10-FONDO GENERAL"/>
    <s v="No Informado-"/>
  </r>
  <r>
    <n v="5686071.8300000001"/>
    <n v="16108658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1-ALIMENTOS Y PRODUCTOS AGROFORESTALES"/>
    <s v="10-FONDO GENERAL"/>
    <s v="No Informado-"/>
  </r>
  <r>
    <n v="0"/>
    <n v="582906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2-TEXTILES Y VESTUARIOS"/>
    <s v="10-FONDO GENERAL"/>
    <s v="No Informado-"/>
  </r>
  <r>
    <n v="462280"/>
    <n v="115183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3-PAPEL, CARTÓN E IMPRESOS"/>
    <s v="10-FONDO GENERAL"/>
    <s v="No Informado-"/>
  </r>
  <r>
    <n v="42055.199999999997"/>
    <n v="47207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5-CUERO, CAUCHO Y PLÁSTICO"/>
    <s v="10-FONDO GENERAL"/>
    <s v="No Informado-"/>
  </r>
  <r>
    <n v="961691.64"/>
    <n v="547858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6-PRODUCTOS DE MINERALES, METÁLICOS Y NO METÁLICOS"/>
    <s v="10-FONDO GENERAL"/>
    <s v="No Informado-"/>
  </r>
  <r>
    <n v="7388327.1399999997"/>
    <n v="12073068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7-COMBUSTIBLES, LUBRICANTES, PRODUCTOS QUÍMICOS Y CONEXOS"/>
    <s v="10-FONDO GENERAL"/>
    <s v="No Informado-"/>
  </r>
  <r>
    <n v="2171890.65"/>
    <n v="2065192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9-PRODUCTOS Y ÚTILES VARIOS"/>
    <s v="10-FONDO GENERAL"/>
    <s v="No Informado-"/>
  </r>
  <r>
    <n v="0"/>
    <n v="30000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1-SERVICIOS BÁSICOS"/>
    <s v="10-FONDO GENERAL"/>
    <s v="No Informado-"/>
  </r>
  <r>
    <n v="211397"/>
    <n v="1203419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2-PUBLICIDAD, IMPRESIÓN Y ENCUADERNACIÓN"/>
    <s v="10-FONDO GENERAL"/>
    <s v="No Informado-"/>
  </r>
  <r>
    <n v="53808"/>
    <n v="215944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7-SERVICIOS DE CONSERVACIÓN, REPARACIONES MENORES E INSTALACIONES TEMPORALES"/>
    <s v="10-FONDO GENERAL"/>
    <s v="No Informado-"/>
  </r>
  <r>
    <n v="75746.899999999994"/>
    <n v="1175723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3-PAPEL, CARTÓN E IMPRESOS"/>
    <s v="10-FONDO GENERAL"/>
    <s v="No Informado-"/>
  </r>
  <r>
    <n v="2821637.47"/>
    <n v="2246173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9-PRODUCTOS Y ÚTILES VARIOS"/>
    <s v="10-FONDO GENERAL"/>
    <s v="No Informado-"/>
  </r>
  <r>
    <n v="717046.7"/>
    <n v="3705600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2-CONTRATACIÓN DE SERVICIOS"/>
    <s v="2.2.8-OTROS SERVICIOS NO INCLUIDOS EN CONCEPTOS ANTERIORES"/>
    <s v="10-FONDO GENERAL"/>
    <s v="No Informado-"/>
  </r>
  <r>
    <n v="2509501.2799999998"/>
    <n v="4608549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2-TEXTILES Y VESTUARIOS"/>
    <s v="10-FONDO GENERAL"/>
    <s v="No Informado-"/>
  </r>
  <r>
    <n v="1120266.04"/>
    <n v="741763"/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"/>
    <s v="02-POLICIA NACIONAL"/>
    <x v="0"/>
    <s v="2.3-MATERIALES Y SUMINISTROS"/>
    <s v="2.3.7-COMBUSTIBLES, LUBRICANTES, PRODUCTOS QUÍMICOS Y CONEXOS"/>
    <s v="10-FONDO GENERAL"/>
    <s v="No Informado-"/>
  </r>
  <r>
    <n v="500000"/>
    <n v="12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1-ALIMENTOS Y PRODUCTOS AGROFORESTALES"/>
    <s v="10-FONDO GENERAL"/>
    <s v="No Informado-"/>
  </r>
  <r>
    <n v="0"/>
    <n v="50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3-PAPEL, CARTÓN E IMPRESOS"/>
    <s v="10-FONDO GENERAL"/>
    <s v="No Informado-"/>
  </r>
  <r>
    <n v="9990"/>
    <n v="204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2-CONTRATACIÓN DE SERVICIOS"/>
    <s v="2.2.1-SERVICIOS BÁSICOS"/>
    <s v="10-FONDO GENERAL"/>
    <s v="No Informado-"/>
  </r>
  <r>
    <n v="13357.72"/>
    <n v="15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2-CONTRATACIÓN DE SERVICIOS"/>
    <s v="2.2.6-SEGUROS"/>
    <s v="10-FONDO GENERAL"/>
    <s v="No Informado-"/>
  </r>
  <r>
    <n v="258774"/>
    <n v="1450087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2-CONTRATACIÓN DE SERVICIOS"/>
    <s v="2.2.7-SERVICIOS DE CONSERVACIÓN, REPARACIONES MENORES E INSTALACIONES TEMPORALES"/>
    <s v="10-FONDO GENERAL"/>
    <s v="No Informado-"/>
  </r>
  <r>
    <n v="0"/>
    <n v="14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2-CONTRATACIÓN DE SERVICIOS"/>
    <s v="2.2.8-OTROS SERVICIOS NO INCLUIDOS EN CONCEPTOS ANTERIORES"/>
    <s v="10-FONDO GENERAL"/>
    <s v="No Informado-"/>
  </r>
  <r>
    <n v="3063917.9"/>
    <n v="57119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3-MATERIALES Y SUMINISTROS"/>
    <s v="2.3.7-COMBUSTIBLES, LUBRICANTES, PRODUCTOS QUÍMICOS Y CONEXOS"/>
    <s v="10-FONDO GENERAL"/>
    <s v="No Informado-"/>
  </r>
  <r>
    <n v="412244.07"/>
    <n v="900389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3-MATERIALES Y SUMINISTROS"/>
    <s v="2.3.9-PRODUCTOS Y ÚTILES VARIOS"/>
    <s v="10-FONDO GENERAL"/>
    <s v="No Informado-"/>
  </r>
  <r>
    <n v="616287.26"/>
    <n v="15816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1-SERVICIOS BÁSICOS"/>
    <s v="10-FONDO GENERAL"/>
    <s v="No Informado-"/>
  </r>
  <r>
    <n v="24048.400000000001"/>
    <n v="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2-PUBLICIDAD, IMPRESIÓN Y ENCUADERNACIÓN"/>
    <s v="10-FONDO GENERAL"/>
    <s v="No Informado-"/>
  </r>
  <r>
    <n v="0"/>
    <n v="4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3-VIÁTICOS"/>
    <s v="10-FONDO GENERAL"/>
    <s v="No Informado-"/>
  </r>
  <r>
    <n v="463211"/>
    <n v="463211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6-SEGUROS"/>
    <s v="10-FONDO GENERAL"/>
    <s v="No Informado-"/>
  </r>
  <r>
    <n v="0"/>
    <n v="5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7-SERVICIOS DE CONSERVACIÓN, REPARACIONES MENORES E INSTALACIONES TEMPORALES"/>
    <s v="10-FONDO GENERAL"/>
    <s v="No Informado-"/>
  </r>
  <r>
    <n v="59000"/>
    <n v="159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8-OTROS SERVICIOS NO INCLUIDOS EN CONCEPTOS ANTERIORES"/>
    <s v="10-FONDO GENERAL"/>
    <s v="No Informado-"/>
  </r>
  <r>
    <n v="124608"/>
    <n v="5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2-CONTRATACIÓN DE SERVICIOS"/>
    <s v="2.2.9-OTRAS CONTRATACIONES DE SERVICIOS"/>
    <s v="10-FONDO GENERAL"/>
    <s v="No Informado-"/>
  </r>
  <r>
    <n v="174756.8"/>
    <n v="4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1-ALIMENTOS Y PRODUCTOS AGROFORESTALES"/>
    <s v="10-FONDO GENERAL"/>
    <s v="No Informado-"/>
  </r>
  <r>
    <n v="99592"/>
    <n v="1615671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2-TEXTILES Y VESTUARIOS"/>
    <s v="10-FONDO GENERAL"/>
    <s v="No Informado-"/>
  </r>
  <r>
    <n v="94911.44"/>
    <n v="2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3-PAPEL, CARTÓN E IMPRESOS"/>
    <s v="10-FONDO GENERAL"/>
    <s v="No Informado-"/>
  </r>
  <r>
    <n v="8499995"/>
    <n v="170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4-PRODUCTOS FARMACÉUTICOS"/>
    <s v="10-FONDO GENERAL"/>
    <s v="No Informado-"/>
  </r>
  <r>
    <n v="70822.16"/>
    <n v="5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5-CUERO, CAUCHO Y PLÁSTICO"/>
    <s v="10-FONDO GENERAL"/>
    <s v="No Informado-"/>
  </r>
  <r>
    <n v="2867893"/>
    <n v="578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7-COMBUSTIBLES, LUBRICANTES, PRODUCTOS QUÍMICOS Y CONEXOS"/>
    <s v="10-FONDO GENERAL"/>
    <s v="No Informado-"/>
  </r>
  <r>
    <n v="426415.54"/>
    <n v="634251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3-MATERIALES Y SUMINISTROS"/>
    <s v="2.3.9-PRODUCTOS Y ÚTILES VARIOS"/>
    <s v="10-FONDO GENERAL"/>
    <s v="No Informado-"/>
  </r>
  <r>
    <n v="667532.13"/>
    <n v="12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2-CONTRATACIÓN DE SERVICIOS"/>
    <s v="2.2.1-SERVICIOS BÁSICOS"/>
    <s v="10-FONDO GENERAL"/>
    <s v="No Informado-"/>
  </r>
  <r>
    <n v="199865.60000000001"/>
    <n v="8345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3-MATERIALES Y SUMINISTROS"/>
    <s v="2.3.3-PAPEL, CARTÓN E IMPRESOS"/>
    <s v="10-FONDO GENERAL"/>
    <s v="No Informado-"/>
  </r>
  <r>
    <n v="9966456"/>
    <n v="19500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3-MATERIALES Y SUMINISTROS"/>
    <s v="2.3.4-PRODUCTOS FARMACÉUTICOS"/>
    <s v="10-FONDO GENERAL"/>
    <s v="No Informado-"/>
  </r>
  <r>
    <n v="146200.01999999999"/>
    <n v="1014000"/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3-MATERIALES Y SUMINISTROS"/>
    <s v="2.3.9-PRODUCTOS Y ÚTILES VARIOS"/>
    <s v="10-FONDO GENERAL"/>
    <s v="No Informado-"/>
  </r>
  <r>
    <n v="1000000"/>
    <n v="100000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2-CONTRATACIÓN DE SERVICIOS"/>
    <s v="2.2.1-SERVICIOS BÁSICOS"/>
    <s v="10-FONDO GENERAL"/>
    <s v="No Informado-"/>
  </r>
  <r>
    <n v="362844"/>
    <n v="50000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2-CONTRATACIÓN DE SERVICIOS"/>
    <s v="2.2.3-VIÁTICOS"/>
    <s v="10-FONDO GENERAL"/>
    <s v="No Informado-"/>
  </r>
  <r>
    <n v="0"/>
    <n v="10000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2-CONTRATACIÓN DE SERVICIOS"/>
    <s v="2.2.5-ALQUILERES Y RENTAS"/>
    <s v="10-FONDO GENERAL"/>
    <s v="No Informado-"/>
  </r>
  <r>
    <n v="131400"/>
    <n v="300000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70741"/>
    <n v="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2-CONTRATACIÓN DE SERVICIOS"/>
    <s v="2.2.9-OTRAS CONTRATACIONES DE SERVICIOS"/>
    <s v="10-FONDO GENERAL"/>
    <s v="No Informado-"/>
  </r>
  <r>
    <n v="0"/>
    <n v="602816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3-MATERIALES Y SUMINISTROS"/>
    <s v="2.3.7-COMBUSTIBLES, LUBRICANTES, PRODUCTOS QUÍMICOS Y CONEXOS"/>
    <s v="10-FONDO GENERAL"/>
    <s v="No Informado-"/>
  </r>
  <r>
    <n v="0"/>
    <n v="150000"/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3-MATERIALES Y SUMINISTROS"/>
    <s v="2.3.9-PRODUCTOS Y ÚTILES VARIOS"/>
    <s v="10-FONDO GENERAL"/>
    <s v="No Informado-"/>
  </r>
  <r>
    <n v="0"/>
    <n v="4154972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225445.33"/>
    <n v="4143608"/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20-FONDOS CON DESTINO ESPECÍFICO"/>
    <s v="No Informado-"/>
  </r>
  <r>
    <n v="0"/>
    <n v="199125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127298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1912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39890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42086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1184.93"/>
    <n v="276624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37825.230000000003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4756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20097.580000000002"/>
    <n v="383903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3705.53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41151.050000000003"/>
    <n v="427196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383925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69529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11743.15"/>
    <n v="165491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0"/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02573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2-CONTRATACIÓN DE SERVICIOS"/>
    <s v="2.2.8-OTROS SERVICIOS NO INCLUIDOS EN CONCEPTOS ANTERIORES"/>
    <s v="10-FONDO GENERAL"/>
    <s v="No Informado-"/>
  </r>
  <r>
    <n v="0"/>
    <n v="2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2-CONTRATACIÓN DE SERVICIOS"/>
    <s v="2.2.8-OTROS SERVICIOS NO INCLUIDOS EN CONCEPTOS ANTERIORES"/>
    <s v="10-FONDO GENERAL"/>
    <s v="No Informado-"/>
  </r>
  <r>
    <n v="0"/>
    <n v="50000"/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2-CONTRATACIÓN DE SERVICIOS"/>
    <s v="2.2.8-OTROS SERVICIOS NO INCLUIDOS EN CONCEPTOS ANTERIORES"/>
    <s v="10-FONDO GENERAL"/>
    <s v="No Informado-"/>
  </r>
  <r>
    <n v="404502.99"/>
    <n v="145879"/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8-OTROS SERVICIOS NO INCLUIDOS EN CONCEPTOS ANTERIORES"/>
    <s v="20-FONDOS CON DESTINO ESPECÍFICO"/>
    <s v="No Informado-"/>
  </r>
  <r>
    <n v="0"/>
    <n v="3899027"/>
    <s v="0202-MINISTERIO DE  INTERIOR Y POLICÍA"/>
    <x v="4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884688.03"/>
    <n v="300000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4753888.24"/>
    <n v="400000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6000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35900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50000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1426878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120000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20-FONDOS CON DESTINO ESPECÍFICO"/>
    <s v="No Informado-"/>
  </r>
  <r>
    <n v="900000"/>
    <n v="629434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48827.42"/>
    <n v="282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448912.23"/>
    <n v="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751604.75"/>
    <n v="2335473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57328.73"/>
    <n v="155548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927000"/>
    <n v="1236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911531.52"/>
    <n v="180744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306493.73"/>
    <n v="2035507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506907"/>
    <n v="675876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862499.98"/>
    <n v="1236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500000.02"/>
    <n v="2607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977423.92"/>
    <n v="2607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3256499.98"/>
    <n v="8267652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193750"/>
    <n v="1800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07332.48"/>
    <n v="14311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513620"/>
    <n v="201816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514282.5"/>
    <n v="108571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6546512.9100000001"/>
    <n v="675876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3095873.29"/>
    <n v="459697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624743.72"/>
    <n v="5251011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632200.6"/>
    <n v="163694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3175636.14"/>
    <n v="5314288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2747531.77"/>
    <n v="600993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015166.87"/>
    <n v="1537472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700853.49"/>
    <n v="2732312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115475.75"/>
    <n v="158473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318843.52"/>
    <n v="1758458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260000"/>
    <n v="1680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402007.49"/>
    <n v="85908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1446833.26"/>
    <n v="511718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731931.02"/>
    <n v="1800000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4-TRANSFERENCIAS CORRIENTES"/>
    <s v="2.4.1-TRANSFERENCIAS CORRIENTES AL SECTOR PRIVADO"/>
    <s v="10-FONDO GENERAL"/>
    <s v="No Informado-"/>
  </r>
  <r>
    <n v="755000"/>
    <n v="0"/>
    <s v="0202-MINISTERIO DE  INTERIOR Y POLICÍA"/>
    <x v="1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4-TRANSFERENCIAS CORRIENTES"/>
    <s v="2.4.1-TRANSFERENCIAS CORRIENTES AL SECTOR PRIVADO"/>
    <s v="10-FONDO GENERAL"/>
    <s v="No Informado-"/>
  </r>
  <r>
    <n v="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2000"/>
    <n v="0"/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0"/>
    <n v="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2-TRANSFERENCIAS CORRIENTES AL  GOBIERNO GENERAL NACIONAL"/>
    <s v="20-FONDOS CON DESTINO ESPECÍFICO"/>
    <s v="No Informado-"/>
  </r>
  <r>
    <n v="566258694"/>
    <n v="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2-TRANSFERENCIAS CORRIENTES AL  GOBIERNO GENERAL NACIONAL"/>
    <s v="20-FONDOS CON DESTINO ESPECÍFICO"/>
    <s v="No Informado-"/>
  </r>
  <r>
    <n v="94376449"/>
    <n v="113251738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0"/>
    <n v="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646285871"/>
    <n v="120287571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364678"/>
    <n v="276762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08889"/>
    <n v="1453545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144263"/>
    <n v="7702648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9642457"/>
    <n v="10744924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387321"/>
    <n v="12189509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582526"/>
    <n v="1385362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917712"/>
    <n v="815844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5869116"/>
    <n v="471560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72660"/>
    <n v="1394214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748834"/>
    <n v="2333520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896079"/>
    <n v="2353838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7224207"/>
    <n v="3102881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176510"/>
    <n v="1683402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4245154"/>
    <n v="2583955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392468"/>
    <n v="153601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766274"/>
    <n v="177131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4619203"/>
    <n v="4490663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465242"/>
    <n v="496055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141184"/>
    <n v="7558790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80550184.38999999"/>
    <n v="40031389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571485187"/>
    <n v="10443737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9321218"/>
    <n v="3597639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646075"/>
    <n v="9906791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371801"/>
    <n v="209647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907831"/>
    <n v="2516049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860988"/>
    <n v="2275422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01063"/>
    <n v="1450689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24791854"/>
    <n v="4182260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8492755"/>
    <n v="6989176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557115"/>
    <n v="2860444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839712"/>
    <n v="160307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190257"/>
    <n v="1852231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3767286"/>
    <n v="6176302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36406"/>
    <n v="1496113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8515728"/>
    <n v="335896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4075354"/>
    <n v="5054206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307471"/>
    <n v="208108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640963"/>
    <n v="2468741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341830"/>
    <n v="1517868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102318"/>
    <n v="1484279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073751"/>
    <n v="2695544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960998"/>
    <n v="2163674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3765809"/>
    <n v="6176602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8559864"/>
    <n v="1984731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34386"/>
    <n v="1544896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15238"/>
    <n v="144849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9397798"/>
    <n v="3483313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97393"/>
    <n v="1564548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035698"/>
    <n v="1642425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2227433"/>
    <n v="5846686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357146"/>
    <n v="274095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321053"/>
    <n v="1675571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700016"/>
    <n v="1034375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638609"/>
    <n v="1582858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952245"/>
    <n v="1455932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688344"/>
    <n v="1579930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459374"/>
    <n v="1536975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290183"/>
    <n v="1698632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968802"/>
    <n v="108533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959926"/>
    <n v="2374951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223655"/>
    <n v="166733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605961"/>
    <n v="157619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145403"/>
    <n v="147194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641153"/>
    <n v="2292757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939289"/>
    <n v="5020223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184811"/>
    <n v="1868057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468502"/>
    <n v="151865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805939"/>
    <n v="2567143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4318126"/>
    <n v="16894118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2162870"/>
    <n v="23989203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817603"/>
    <n v="2179514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443118"/>
    <n v="1908639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306736"/>
    <n v="203862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568370"/>
    <n v="1731171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589133"/>
    <n v="2797072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203405"/>
    <n v="1500226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169879"/>
    <n v="2012616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6587172"/>
    <n v="3005262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45927"/>
    <n v="1397573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009796"/>
    <n v="2022133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9071891"/>
    <n v="12657979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874367"/>
    <n v="1995784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1215273"/>
    <n v="11166322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9078451"/>
    <n v="3533408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1537425"/>
    <n v="382063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00000"/>
    <n v="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32167821"/>
    <n v="5878900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1045164"/>
    <n v="386170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603382"/>
    <n v="2084325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98679"/>
    <n v="1430315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668548"/>
    <n v="1585486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301851"/>
    <n v="186818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02312"/>
    <n v="1537268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896745"/>
    <n v="2166672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57010"/>
    <n v="913637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962472"/>
    <n v="144202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237789"/>
    <n v="1514542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142746"/>
    <n v="2188418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559390"/>
    <n v="282965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638683"/>
    <n v="211333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083249"/>
    <n v="1657685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95349"/>
    <n v="1431948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7712657"/>
    <n v="17848753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6135028"/>
    <n v="2904504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172989"/>
    <n v="167029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25349"/>
    <n v="154740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0000"/>
    <n v="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13482287"/>
    <n v="243659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927957"/>
    <n v="2348621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9971126"/>
    <n v="3602591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800241"/>
    <n v="250220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542720"/>
    <n v="212958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383674"/>
    <n v="191037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113920"/>
    <n v="2210892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707638"/>
    <n v="500439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5352033"/>
    <n v="4608642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0922293"/>
    <n v="3839408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1587533"/>
    <n v="23612585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8530093"/>
    <n v="1944521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2763104"/>
    <n v="4189776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952232"/>
    <n v="504545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1119798"/>
    <n v="381453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9596542"/>
    <n v="361340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7229123"/>
    <n v="10500803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48646841"/>
    <n v="26476210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96995333"/>
    <n v="71877576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4217084"/>
    <n v="2526464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7808329"/>
    <n v="3248263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5593561"/>
    <n v="4739406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66913"/>
    <n v="1415310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93676"/>
    <n v="1561346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0761479"/>
    <n v="558805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0107403"/>
    <n v="365585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14755"/>
    <n v="958818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9052671"/>
    <n v="711016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465519"/>
    <n v="1713640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508778"/>
    <n v="1920010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9781175"/>
    <n v="7172139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3297992"/>
    <n v="5921107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1220199"/>
    <n v="3812145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429567"/>
    <n v="1710410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649198"/>
    <n v="1935687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072355"/>
    <n v="2001437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0881882"/>
    <n v="3748985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038137"/>
    <n v="238114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3208325"/>
    <n v="4214396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4863573"/>
    <n v="449570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00450"/>
    <n v="154480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963151"/>
    <n v="1452039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572982"/>
    <n v="1938110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7627302"/>
    <n v="3126142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785555"/>
    <n v="2500784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74598"/>
    <n v="1454474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45206"/>
    <n v="777469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272884"/>
    <n v="204374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02694"/>
    <n v="94373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04353"/>
    <n v="816997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260198"/>
    <n v="2396098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16689"/>
    <n v="959083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94712"/>
    <n v="793423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607313"/>
    <n v="136008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018168"/>
    <n v="1984402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71752"/>
    <n v="1581132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96028"/>
    <n v="803034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70000"/>
    <n v="787248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929860"/>
    <n v="1267825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824043"/>
    <n v="877598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33048"/>
    <n v="963027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50220"/>
    <n v="78082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00999"/>
    <n v="779313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92388"/>
    <n v="788310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549642"/>
    <n v="1001666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29040"/>
    <n v="80264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56124"/>
    <n v="767048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174687"/>
    <n v="951873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944137"/>
    <n v="1803208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442406"/>
    <n v="1576069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436996"/>
    <n v="134358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030420"/>
    <n v="163156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71723"/>
    <n v="83415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47742"/>
    <n v="795127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33999"/>
    <n v="775178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50852"/>
    <n v="812170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186768"/>
    <n v="2362911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506058"/>
    <n v="1342034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620048"/>
    <n v="100014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578802"/>
    <n v="1397573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315022"/>
    <n v="1144751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29931"/>
    <n v="145383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596204"/>
    <n v="1372682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19698"/>
    <n v="77333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750318"/>
    <n v="103807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821663"/>
    <n v="86922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4405216"/>
    <n v="2617619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488342"/>
    <n v="118417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945056"/>
    <n v="1439549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40534"/>
    <n v="81063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315631"/>
    <n v="115107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04907"/>
    <n v="902191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42093"/>
    <n v="153089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72612"/>
    <n v="84609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263232"/>
    <n v="1839160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11412"/>
    <n v="1521223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79345"/>
    <n v="904401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757887"/>
    <n v="1914758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66319"/>
    <n v="841261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70511"/>
    <n v="141236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061501"/>
    <n v="1445141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84890"/>
    <n v="84548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90972"/>
    <n v="80289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22047"/>
    <n v="81116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35912"/>
    <n v="1426233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76860"/>
    <n v="77875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31721"/>
    <n v="814098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725741"/>
    <n v="104502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659526"/>
    <n v="138619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74438"/>
    <n v="774061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456260"/>
    <n v="1339136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416669"/>
    <n v="5005144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54462"/>
    <n v="141379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011062"/>
    <n v="2180678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94261"/>
    <n v="956589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1192199"/>
    <n v="3881573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61662"/>
    <n v="959297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006609"/>
    <n v="107861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20048"/>
    <n v="1398336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676272"/>
    <n v="102207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29617"/>
    <n v="1429876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67451"/>
    <n v="825965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865595"/>
    <n v="876022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502223"/>
    <n v="1170436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731342"/>
    <n v="842836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800383"/>
    <n v="2137696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14417"/>
    <n v="821607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6931075"/>
    <n v="3030350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908224"/>
    <n v="1054478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136974"/>
    <n v="1658238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4647648"/>
    <n v="6241897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928474"/>
    <n v="2520747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07861"/>
    <n v="756906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77821"/>
    <n v="1456433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070332"/>
    <n v="748021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08059"/>
    <n v="142139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72506"/>
    <n v="90173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03229"/>
    <n v="909646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42894"/>
    <n v="76302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27211"/>
    <n v="77967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05807"/>
    <n v="795574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915639"/>
    <n v="1992362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60457"/>
    <n v="759141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9975404"/>
    <n v="7258776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14044"/>
    <n v="783840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22143"/>
    <n v="787388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23548"/>
    <n v="770317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213200"/>
    <n v="1130148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39717"/>
    <n v="118673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605238"/>
    <n v="1919920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517910"/>
    <n v="1196056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668489"/>
    <n v="2141955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42700"/>
    <n v="889030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522627"/>
    <n v="1357667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4979026"/>
    <n v="2432548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467763"/>
    <n v="226893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698805"/>
    <n v="104459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75797"/>
    <n v="843984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82515"/>
    <n v="118318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668877"/>
    <n v="1572137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93667"/>
    <n v="778866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45290"/>
    <n v="766433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81024"/>
    <n v="1208187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208587"/>
    <n v="1124503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716913"/>
    <n v="1227770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27185"/>
    <n v="808706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837923"/>
    <n v="1054515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74185"/>
    <n v="816445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58472"/>
    <n v="843748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521523"/>
    <n v="988046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748547"/>
    <n v="1023754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62003"/>
    <n v="801442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084878"/>
    <n v="743020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931576"/>
    <n v="1084712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450663"/>
    <n v="2069204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9778994"/>
    <n v="5472893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12445"/>
    <n v="1212002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65277"/>
    <n v="902873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126295"/>
    <n v="1102881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863369"/>
    <n v="88613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724909"/>
    <n v="843014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63996"/>
    <n v="794233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67131"/>
    <n v="851551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205257"/>
    <n v="200382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8279156"/>
    <n v="3280363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717083"/>
    <n v="86469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806248"/>
    <n v="1036657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135307"/>
    <n v="1815977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18193"/>
    <n v="75455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87234"/>
    <n v="77361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897296"/>
    <n v="1244859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871164"/>
    <n v="1405894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3176251"/>
    <n v="419665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073007"/>
    <n v="1816051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734807"/>
    <n v="2134421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127162"/>
    <n v="753916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398735"/>
    <n v="1166976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33396"/>
    <n v="93516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92926"/>
    <n v="955767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40182"/>
    <n v="791830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404483"/>
    <n v="2234233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6069382"/>
    <n v="2927474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42616"/>
    <n v="89800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650665"/>
    <n v="122082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655791"/>
    <n v="9628902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3434813"/>
    <n v="2429527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820324"/>
    <n v="1243421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690074"/>
    <n v="1390279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906627"/>
    <n v="125272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752493"/>
    <n v="139904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80859"/>
    <n v="806806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7710126"/>
    <n v="330787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137559"/>
    <n v="2276191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32597978"/>
    <n v="5808789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277905"/>
    <n v="1670758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759349"/>
    <n v="211778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926339"/>
    <n v="1234121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18075"/>
    <n v="964851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27689"/>
    <n v="802391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021924"/>
    <n v="1257755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57003"/>
    <n v="782219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44060"/>
    <n v="793255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224709"/>
    <n v="945438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72013"/>
    <n v="82746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25132"/>
    <n v="777469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38693"/>
    <n v="808119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23235"/>
    <n v="784203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49735"/>
    <n v="883493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00573"/>
    <n v="796720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83622"/>
    <n v="894905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84949"/>
    <n v="818708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87893"/>
    <n v="844096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552694"/>
    <n v="988989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686177"/>
    <n v="1034884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326692"/>
    <n v="962591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89714"/>
    <n v="79099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87019"/>
    <n v="925320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78519"/>
    <n v="776352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89621"/>
    <n v="779509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99250"/>
    <n v="810969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874471"/>
    <n v="874148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18942"/>
    <n v="769032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91756"/>
    <n v="768249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99666"/>
    <n v="783085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34708"/>
    <n v="793842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46503"/>
    <n v="785600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03620"/>
    <n v="831491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227423"/>
    <n v="1311536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91541"/>
    <n v="928085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73264"/>
    <n v="153923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25974"/>
    <n v="80339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0002458"/>
    <n v="400609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418940"/>
    <n v="18481166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645543"/>
    <n v="826858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446055"/>
    <n v="1162898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50148"/>
    <n v="88729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92502"/>
    <n v="813439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628427"/>
    <n v="1013752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516447"/>
    <n v="1168465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68707"/>
    <n v="793367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486804"/>
    <n v="813316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46143"/>
    <n v="821339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504094"/>
    <n v="814875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5052145"/>
    <n v="914487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030450"/>
    <n v="1255685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779616"/>
    <n v="1764655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1306939"/>
    <n v="2053332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682876"/>
    <n v="173976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231397"/>
    <n v="1718226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242562"/>
    <n v="1684439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70567"/>
    <n v="900166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56702"/>
    <n v="7955467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770479"/>
    <n v="863266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148634"/>
    <n v="745534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327428"/>
    <n v="7893441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209275"/>
    <n v="773334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5094695"/>
    <n v="2715112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742573"/>
    <n v="1584907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7933548"/>
    <n v="1443688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8506750"/>
    <n v="15311024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478195"/>
    <n v="1903251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0871161"/>
    <n v="19489975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2284657"/>
    <n v="2224441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9770159"/>
    <n v="17537903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2865458"/>
    <n v="41630772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18720779"/>
    <n v="33255460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4949399"/>
    <n v="8972178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61077471"/>
    <n v="108533579"/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20-FONDOS CON DESTINO ESPECÍFICO"/>
    <s v="No Informado-"/>
  </r>
  <r>
    <n v="27769424.620000001"/>
    <n v="364000000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216202117.50999999"/>
    <n v="0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3-TRANSFERENCIAS CORRIENTES A GOBIERNOS GENERALES LOCALES"/>
    <s v="10-FONDO GENERAL"/>
    <s v="No Informado-"/>
  </r>
  <r>
    <n v="42692444.640000001"/>
    <n v="0"/>
    <s v="0202-MINISTERIO DE  INTERIOR Y POLICÍA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INTERIOR Y POLICIA"/>
    <s v="01-MINISTERIO DE INTERIOR Y POLICIA"/>
    <x v="0"/>
    <s v="2.4-TRANSFERENCIAS CORRIENTES"/>
    <s v="2.4.2-TRANSFERENCIAS CORRIENTES AL  GOBIERNO GENERAL NACIONAL"/>
    <s v="10-FONDO GENERAL"/>
    <s v="No Informado-"/>
  </r>
  <r>
    <n v="7102128.4699999997"/>
    <n v="6097249"/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POLICIA NACIONAL"/>
    <s v="02-POLICIA NACIONAL"/>
    <x v="0"/>
    <s v="2.4-TRANSFERENCIAS CORRIENTES"/>
    <s v="2.4.7-TRANSFERENCIAS CORRIENTES AL SECTOR EXTERNO"/>
    <s v="10-FONDO GENERAL"/>
    <s v="No Informado-"/>
  </r>
  <r>
    <n v="3588604.14"/>
    <n v="2300000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7-TRANSFERENCIAS CORRIENTES AL SECTOR EXTERNO"/>
    <s v="10-FONDO GENERAL"/>
    <s v="No Informado-"/>
  </r>
  <r>
    <n v="80755313.579999998"/>
    <n v="755354542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7301413.5599999996"/>
    <n v="12516709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7287912.9400000004"/>
    <n v="12493565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5600276.5"/>
    <n v="9600474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5254919.8099999996"/>
    <n v="9008434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3374415.31"/>
    <n v="5784712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2826316.02"/>
    <n v="5652632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2073096.69"/>
    <n v="3553880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2092977.81"/>
    <n v="3587962"/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s v="01-MINISTERIO DE INTERIOR Y POLICIA"/>
    <x v="0"/>
    <s v="2.4-TRANSFERENCIAS CORRIENTES"/>
    <s v="2.4.9-TRANSFERENCIAS CORRIENTES A OTRAS INSTITUCIONES PÚBLICAS"/>
    <s v="10-FONDO GENERAL"/>
    <s v="No Informado-"/>
  </r>
  <r>
    <n v="250000"/>
    <n v="0"/>
    <s v="0202-MINISTERIO DE  INTERIOR Y POLICÍA"/>
    <x v="5"/>
    <x v="0"/>
    <x v="0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2-CONTRATACIÓN DE SERVICIOS"/>
    <s v="2.2.8-OTROS SERVICIOS NO INCLUIDOS EN CONCEPTOS ANTERIORES"/>
    <s v="20-FONDOS CON DESTINO ESPECÍFICO"/>
    <s v="No Informado-"/>
  </r>
  <r>
    <n v="0"/>
    <n v="0"/>
    <s v="0202-MINISTERIO DE  INTERIOR Y POLICÍA"/>
    <x v="6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7-OBRAS"/>
    <s v="2.7.2-INFRAESTRUCTURA"/>
    <s v="10-FONDO GENERAL"/>
    <s v="No Informado-"/>
  </r>
  <r>
    <n v="28320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9-EDIFICIOS, ESTRUCTURAS, TIERRAS, TERRENOS Y OBJETOS DE VALOR"/>
    <s v="10-FONDO GENERAL"/>
    <s v="No Informado-"/>
  </r>
  <r>
    <n v="6490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7-OBRAS"/>
    <s v="2.7.1-OBRAS EN EDIFICACIONES"/>
    <s v="10-FONDO GENERAL"/>
    <s v="No Informado-"/>
  </r>
  <r>
    <n v="0"/>
    <n v="5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9-EDIFICIOS, ESTRUCTURAS, TIERRAS, TERRENOS Y OBJETOS DE VALOR"/>
    <s v="10-FONDO GENERAL"/>
    <s v="No Informado-"/>
  </r>
  <r>
    <n v="41243483.909999996"/>
    <n v="138596791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7-OBRAS"/>
    <s v="2.7.1-OBRAS EN EDIFICACIONES"/>
    <s v="20-FONDOS CON DESTINO ESPECÍFICO"/>
    <s v="No Informado-"/>
  </r>
  <r>
    <n v="0"/>
    <n v="50150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9-EDIFICIOS, ESTRUCTURAS, TIERRAS, TERRENOS Y OBJETOS DE VALOR"/>
    <s v="10-FONDO GENERAL"/>
    <s v="No Informado-"/>
  </r>
  <r>
    <n v="0"/>
    <n v="2866086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7-OBRAS"/>
    <s v="2.7.1-OBRAS EN EDIFICACIONES"/>
    <s v="10-FONDO GENERAL"/>
    <s v="No Informado-"/>
  </r>
  <r>
    <n v="0"/>
    <n v="2000000"/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7-OBRAS"/>
    <s v="2.7.1-OBRAS EN EDIFICACIONES"/>
    <s v="10-FONDO GENERAL"/>
    <s v="No Informado-"/>
  </r>
  <r>
    <n v="7032728.1699999999"/>
    <n v="16247848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3650608.77"/>
    <n v="19881567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1-MOBILIARIO Y EQUIPO"/>
    <s v="20-FONDOS CON DESTINO ESPECÍFICO"/>
    <s v="No Informado-"/>
  </r>
  <r>
    <n v="1299599.56"/>
    <n v="257502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20620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20-FONDOS CON DESTINO ESPECÍFICO"/>
    <s v="No Informado-"/>
  </r>
  <r>
    <n v="27303.43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3-EQUIPO E INSTRUMENTAL, CIENTÍFICO Y LABORATORIO"/>
    <s v="10-FONDO GENERAL"/>
    <s v="No Informado-"/>
  </r>
  <r>
    <n v="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3-EQUIPO E INSTRUMENTAL, CIENTÍFICO Y LABORATORIO"/>
    <s v="20-FONDOS CON DESTINO ESPECÍFICO"/>
    <s v="No Informado-"/>
  </r>
  <r>
    <n v="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46256"/>
    <n v="1411961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4-VEHÍCULOS Y EQUIPO DE TRANSPORTE, TRACCIÓN Y ELEVACIÓN"/>
    <s v="20-FONDOS CON DESTINO ESPECÍFICO"/>
    <s v="No Informado-"/>
  </r>
  <r>
    <n v="827545.8"/>
    <n v="249861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844144.25"/>
    <n v="2408058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20-FONDOS CON DESTINO ESPECÍFICO"/>
    <s v="No Informado-"/>
  </r>
  <r>
    <n v="21000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s v="01-MINISTERIO DE INTERIOR Y POLICIA"/>
    <x v="0"/>
    <s v="2.6-BIENES MUEBLES, INMUEBLES E INTANGIBLES"/>
    <s v="2.6.1-MOBILIARIO Y EQUIPO"/>
    <s v="10-FONDO GENERAL"/>
    <s v="No Informado-"/>
  </r>
  <r>
    <n v="26339.96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143940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49079.98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3557461.59"/>
    <n v="38821805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1360303"/>
    <n v="4672512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497725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21432717.77"/>
    <n v="4536307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1-MOBILIARIO Y EQUIPO"/>
    <s v="10-FONDO GENERAL"/>
    <s v="No Informado-"/>
  </r>
  <r>
    <n v="9178499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1-MOBILIARIO Y EQUIPO"/>
    <s v="20-FONDOS CON DESTINO ESPECÍFICO"/>
    <s v="No Informado-"/>
  </r>
  <r>
    <n v="202384036.68000001"/>
    <n v="1323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2-MOBILIARIO Y EQUIPO DE AUDIO, AUDIOVISUAL, RECREATIVO Y EDUCACIONAL"/>
    <s v="10-FONDO GENERAL"/>
    <s v="No Informado-"/>
  </r>
  <r>
    <n v="23109.119999999999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3-EQUIPO E INSTRUMENTAL, CIENTÍFICO Y LABORATORIO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3-EQUIPO E INSTRUMENTAL, CIENTÍFICO Y LABORATORIO"/>
    <s v="20-FONDOS CON DESTINO ESPECÍFICO"/>
    <s v="No Informado-"/>
  </r>
  <r>
    <n v="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4-VEHÍCULOS Y EQUIPO DE TRANSPORTE, TRACCIÓN Y ELEVACIÓN"/>
    <s v="10-FONDO GENERAL"/>
    <s v="No Informado-"/>
  </r>
  <r>
    <n v="158923074.66"/>
    <n v="659126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5-MAQUINARIA, OTROS EQUIPOS Y HERRAMIENTAS"/>
    <s v="10-FONDO GENERAL"/>
    <s v="No Informado-"/>
  </r>
  <r>
    <n v="2844513.85"/>
    <n v="2343934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2615909.33"/>
    <n v="5428964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31232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905739.38"/>
    <n v="316663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0"/>
    <n v="552832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4-VEHÍCULOS Y EQUIPO DE TRANSPORTE, TRACCIÓN Y ELEVACIÓN"/>
    <s v="10-FONDO GENERAL"/>
    <s v="No Informado-"/>
  </r>
  <r>
    <n v="0"/>
    <n v="5923915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52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24127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3590497.88"/>
    <n v="49375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1-MOBILIARIO Y EQUIPO"/>
    <s v="10-FONDO GENERAL"/>
    <s v="No Informado-"/>
  </r>
  <r>
    <n v="1760619"/>
    <n v="46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2-MOBILIARIO Y EQUIPO DE AUDIO, AUDIOVISUAL, RECREATIVO Y EDUCACIONAL"/>
    <s v="10-FONDO GENERAL"/>
    <s v="No Informado-"/>
  </r>
  <r>
    <n v="0"/>
    <n v="531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4-VEHÍCULOS Y EQUIPO DE TRANSPORTE, TRACCIÓN Y ELEVACIÓN"/>
    <s v="10-FONDO GENERAL"/>
    <s v="No Informado-"/>
  </r>
  <r>
    <n v="1765478.58"/>
    <n v="243195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5-MAQUINARIA, OTROS EQUIPOS Y HERRAMIENTAS"/>
    <s v="10-FONDO GENERAL"/>
    <s v="No Informado-"/>
  </r>
  <r>
    <n v="0"/>
    <n v="1433828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609352"/>
    <n v="154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35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226470.01"/>
    <n v="27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0"/>
    <n v="28167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54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175271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28767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98659.54"/>
    <n v="60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653168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35123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59765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734515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1118326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838557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692941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24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0"/>
    <n v="607423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60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252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191232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32464"/>
    <n v="267227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323792"/>
    <n v="178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6-BIENES MUEBLES, INMUEBLES E INTANGIBLES"/>
    <s v="2.6.1-MOBILIARIO Y EQUIPO"/>
    <s v="10-FONDO GENERAL"/>
    <s v="No Informado-"/>
  </r>
  <r>
    <n v="0"/>
    <n v="43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s v="01-MINISTERIO DE INTERIOR Y POLICIA"/>
    <x v="0"/>
    <s v="2.6-BIENES MUEBLES, INMUEBLES E INTANGIBLES"/>
    <s v="2.6.5-MAQUINARIA, OTROS EQUIPOS Y HERRAMIENTAS"/>
    <s v="10-FONDO GENERAL"/>
    <s v="No Informado-"/>
  </r>
  <r>
    <n v="19208"/>
    <n v="242997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6-BIENES MUEBLES, INMUEBLES E INTANGIBLES"/>
    <s v="2.6.1-MOBILIARIO Y EQUIPO"/>
    <s v="10-FONDO GENERAL"/>
    <s v="No Informado-"/>
  </r>
  <r>
    <n v="0"/>
    <n v="3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6-BIENES MUEBLES, INMUEBLES E INTANGIBLES"/>
    <s v="2.6.3-EQUIPO E INSTRUMENTAL, CIENTÍFICO Y LABORATORIO"/>
    <s v="10-FONDO GENERAL"/>
    <s v="No Informado-"/>
  </r>
  <r>
    <n v="0"/>
    <n v="7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6-BIENES MUEBLES, INMUEBLES E INTANGIBLES"/>
    <s v="2.6.5-MAQUINARIA, OTROS EQUIPOS Y HERRAMIENTAS"/>
    <s v="10-FONDO GENERAL"/>
    <s v="No Informado-"/>
  </r>
  <r>
    <n v="167904.09"/>
    <n v="20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6-BIENES MUEBLES, INMUEBLES E INTANGIBLES"/>
    <s v="2.6.1-MOBILIARIO Y EQUIPO"/>
    <s v="10-FONDO GENERAL"/>
    <s v="No Informado-"/>
  </r>
  <r>
    <n v="34628.28"/>
    <n v="16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6-BIENES MUEBLES, INMUEBLES E INTANGIBLES"/>
    <s v="2.6.5-MAQUINARIA, OTROS EQUIPOS Y HERRAMIENTAS"/>
    <s v="10-FONDO GENERAL"/>
    <s v="No Informado-"/>
  </r>
  <r>
    <n v="289589.32"/>
    <n v="50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1-MOBILIARIO Y EQUIPO"/>
    <s v="10-FONDO GENERAL"/>
    <s v="No Informado-"/>
  </r>
  <r>
    <n v="184587.4"/>
    <n v="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2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293077.53000000003"/>
    <n v="9805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5-MAQUINARIA, OTROS EQUIPOS Y HERRAMIENTAS"/>
    <s v="10-FONDO GENERAL"/>
    <s v="No Informado-"/>
  </r>
  <r>
    <n v="61006"/>
    <n v="230325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6-BIENES MUEBLES, INMUEBLES E INTANGIBLES"/>
    <s v="2.6.1-MOBILIARIO Y EQUIPO"/>
    <s v="10-FONDO GENERAL"/>
    <s v="No Informado-"/>
  </r>
  <r>
    <n v="59660.800000000003"/>
    <n v="10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267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7-CUERPO DE BOMBEROS DE SANTO DOMINGO DE BOCA CHICA"/>
    <s v="01-MINISTERIO DE INTERIOR Y POLICIA"/>
    <x v="0"/>
    <s v="2.6-BIENES MUEBLES, INMUEBLES E INTANGIBLES"/>
    <s v="2.6.5-MAQUINARIA, OTROS EQUIPOS Y HERRAMIENTAS"/>
    <s v="10-FONDO GENERAL"/>
    <s v="No Informado-"/>
  </r>
  <r>
    <n v="0"/>
    <n v="65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8-CUERPO DE BOMBEROS DE SANTO DOMINGO DE LOS ALCARRIZOS"/>
    <s v="01-MINISTERIO DE INTERIOR Y POLICIA"/>
    <x v="0"/>
    <s v="2.6-BIENES MUEBLES, INMUEBLES E INTANGIBLES"/>
    <s v="2.6.1-MOBILIARIO Y EQUIPO"/>
    <s v="10-FONDO GENERAL"/>
    <s v="No Informado-"/>
  </r>
  <r>
    <n v="306901.82"/>
    <n v="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6-BIENES MUEBLES, INMUEBLES E INTANGIBLES"/>
    <s v="2.6.1-MOBILIARIO Y EQUIPO"/>
    <s v="10-FONDO GENERAL"/>
    <s v="No Informado-"/>
  </r>
  <r>
    <n v="52800"/>
    <n v="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9-CUERPO DE BOMBEROS DE SANTO DOMINGO DE PEDRO BRAND"/>
    <s v="01-MINISTERIO DE INTERIOR Y POLICIA"/>
    <x v="0"/>
    <s v="2.6-BIENES MUEBLES, INMUEBLES E INTANGIBLES"/>
    <s v="2.6.5-MAQUINARIA, OTROS EQUIPOS Y HERRAMIENTAS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1-MOBILIARIO Y EQUIPO"/>
    <s v="10-FONDO GENERAL"/>
    <s v="No Informado-"/>
  </r>
  <r>
    <n v="2949839.61"/>
    <n v="10269115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1-MOBILIARIO Y EQUIPO"/>
    <s v="20-FONDOS CON DESTINO ESPECÍFICO"/>
    <s v="No Informado-"/>
  </r>
  <r>
    <n v="0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226160.26"/>
    <n v="860776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2-MOBILIARIO Y EQUIPO DE AUDIO, AUDIOVISUAL, RECREATIVO Y EDUCACIONAL"/>
    <s v="20-FONDOS CON DESTINO ESPECÍFICO"/>
    <s v="No Informado-"/>
  </r>
  <r>
    <n v="14520.91"/>
    <n v="1510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3-EQUIPO E INSTRUMENTAL, CIENTÍFICO Y LABORATORIO"/>
    <s v="20-FONDOS CON DESTINO ESPECÍFICO"/>
    <s v="No Informado-"/>
  </r>
  <r>
    <n v="14464068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4-VEHÍCULOS Y EQUIPO DE TRANSPORTE, TRACCIÓN Y ELEVACIÓN"/>
    <s v="10-FONDO GENERAL"/>
    <s v="No Informado-"/>
  </r>
  <r>
    <n v="150397.18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4-VEHÍCULOS Y EQUIPO DE TRANSPORTE, TRACCIÓN Y ELEVACIÓN"/>
    <s v="20-FONDOS CON DESTINO ESPECÍFICO"/>
    <s v="No Informado-"/>
  </r>
  <r>
    <n v="0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5-MAQUINARIA, OTROS EQUIPOS Y HERRAMIENTAS"/>
    <s v="10-FONDO GENERAL"/>
    <s v="No Informado-"/>
  </r>
  <r>
    <n v="2511211.84"/>
    <n v="5600172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5-MAQUINARIA, OTROS EQUIPOS Y HERRAMIENTAS"/>
    <s v="20-FONDOS CON DESTINO ESPECÍFICO"/>
    <s v="No Informado-"/>
  </r>
  <r>
    <n v="1012691.6"/>
    <n v="1500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6-BIENES MUEBLES, INMUEBLES E INTANGIBLES"/>
    <s v="2.6.1-MOBILIARIO Y EQUIPO"/>
    <s v="10-FONDO GENERAL"/>
    <s v="No Informado-"/>
  </r>
  <r>
    <n v="382263.16"/>
    <n v="1013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91545.58"/>
    <n v="180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6-BIENES MUEBLES, INMUEBLES E INTANGIBLES"/>
    <s v="2.6.5-MAQUINARIA, OTROS EQUIPOS Y HERRAMIENTAS"/>
    <s v="10-FONDO GENERAL"/>
    <s v="No Informado-"/>
  </r>
  <r>
    <n v="128291"/>
    <n v="500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6-BIENES MUEBLES, INMUEBLES E INTANGIBLES"/>
    <s v="2.6.1-MOBILIARIO Y EQUIPO"/>
    <s v="10-FONDO GENERAL"/>
    <s v="No Informado-"/>
  </r>
  <r>
    <n v="659587.55000000005"/>
    <n v="8650000"/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6-BIENES MUEBLES, INMUEBLES E INTANGIBLES"/>
    <s v="2.6.1-MOBILIARIO Y EQUIPO"/>
    <s v="10-FONDO GENERAL"/>
    <s v="No Informado-"/>
  </r>
  <r>
    <n v="0"/>
    <n v="0"/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6-BIENES MUEBLES, INMUEBLES E INTANGIBLES"/>
    <s v="2.6.2-MOBILIARIO Y EQUIPO DE AUDIO, AUDIOVISUAL, RECREATIVO Y EDUCACIONAL"/>
    <s v="10-FONDO GENERAL"/>
    <s v="No Informado-"/>
  </r>
  <r>
    <n v="1748633.65"/>
    <n v="2000000"/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6-BIENES MUEBLES, INMUEBLES E INTANGIBLES"/>
    <s v="2.6.5-MAQUINARIA, OTROS EQUIPOS Y HERRAMIENTAS"/>
    <s v="10-FONDO GENERAL"/>
    <s v="No Informado-"/>
  </r>
  <r>
    <n v="0"/>
    <n v="1575502"/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1-MOBILIARIO Y EQUIPO"/>
    <s v="10-FONDO GENERAL"/>
    <s v="No Informado-"/>
  </r>
  <r>
    <n v="15340"/>
    <n v="500000"/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3-EQUIPO E INSTRUMENTAL, CIENTÍFICO Y LABORATORIO"/>
    <s v="10-FONDO GENERAL"/>
    <s v="No Informado-"/>
  </r>
  <r>
    <n v="61514.23"/>
    <n v="0"/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1-MOBILIARIO Y EQUIPO"/>
    <s v="20-FONDOS CON DESTINO ESPECÍFICO"/>
    <s v="No Informado-"/>
  </r>
  <r>
    <n v="93656"/>
    <n v="0"/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3-EQUIPO E INSTRUMENTAL, CIENTÍFICO Y LABORATORIO"/>
    <s v="20-FONDOS CON DESTINO ESPECÍFICO"/>
    <s v="No Informado-"/>
  </r>
  <r>
    <n v="14632"/>
    <n v="0"/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5-MAQUINARIA, OTROS EQUIPOS Y HERRAMIENTAS"/>
    <s v="20-FONDOS CON DESTINO ESPECÍFICO"/>
    <s v="No Informado-"/>
  </r>
  <r>
    <n v="783602.6"/>
    <n v="3652287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1-MOBILIARIO Y EQUIPO"/>
    <s v="10-FONDO GENERAL"/>
    <s v="No Informado-"/>
  </r>
  <r>
    <n v="0"/>
    <n v="406080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2-MOBILIARIO Y EQUIPO DE AUDIO, AUDIOVISUAL, RECREATIVO Y EDUCACIONAL"/>
    <s v="10-FONDO GENERAL"/>
    <s v="No Informado-"/>
  </r>
  <r>
    <n v="8727.2800000000007"/>
    <n v="0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4-VEHÍCULOS Y EQUIPO DE TRANSPORTE, TRACCIÓN Y ELEVACIÓN"/>
    <s v="10-FONDO GENERAL"/>
    <s v="No Informado-"/>
  </r>
  <r>
    <n v="233087.17"/>
    <n v="2361943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5-MAQUINARIA, OTROS EQUIPOS Y HERRAMIENTAS"/>
    <s v="10-FONDO GENERAL"/>
    <s v="No Informado-"/>
  </r>
  <r>
    <n v="566443.36"/>
    <n v="726500"/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9-COMITÉ DE RETIRO DE LA POLICIA NACIONAL"/>
    <s v="02-POLICIA NACIONAL"/>
    <x v="0"/>
    <s v="2.6-BIENES MUEBLES, INMUEBLES E INTANGIBLES"/>
    <s v="2.6.1-MOBILIARIO Y EQUIPO"/>
    <s v="10-FONDO GENERAL"/>
    <s v="No Informado-"/>
  </r>
  <r>
    <n v="63844.29"/>
    <n v="650000"/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s v="02-POLICIA NACIONAL"/>
    <x v="0"/>
    <s v="2.6-BIENES MUEBLES, INMUEBLES E INTANGIBLES"/>
    <s v="2.6.1-MOBILIARIO Y EQUIPO"/>
    <s v="10-FONDO GENERAL"/>
    <s v="No Informado-"/>
  </r>
  <r>
    <n v="0"/>
    <n v="0"/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6-BIENES MUEBLES, INMUEBLES E INTANGIBLES"/>
    <s v="2.6.1-MOBILIARIO Y EQUIPO"/>
    <s v="10-FONDO GENERAL"/>
    <s v="No Informado-"/>
  </r>
  <r>
    <n v="0"/>
    <n v="3000000"/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6-BIENES MUEBLES, INMUEBLES E INTANGIBLES"/>
    <s v="2.6.2-MOBILIARIO Y EQUIPO DE AUDIO, AUDIOVISUAL, RECREATIVO Y EDUCACIONAL"/>
    <s v="10-FONDO GENERAL"/>
    <s v="No Informado-"/>
  </r>
  <r>
    <n v="0"/>
    <n v="0"/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6-BIENES MUEBLES, INMUEBLES E INTANGIBLES"/>
    <s v="2.6.5-MAQUINARIA, OTROS EQUIPOS Y HERRAMIENTAS"/>
    <s v="10-FONDO GENERAL"/>
    <s v="No Informado-"/>
  </r>
  <r>
    <n v="202259.91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6-EQUIPOS DE DEFENSA Y SEGURIDAD"/>
    <s v="10-FONDO GENERAL"/>
    <s v="No Informado-"/>
  </r>
  <r>
    <n v="356065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6-EQUIPOS DE DEFENSA Y SEGURIDAD"/>
    <s v="20-FONDOS CON DESTINO ESPECÍFICO"/>
    <s v="No Informado-"/>
  </r>
  <r>
    <n v="0"/>
    <n v="0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6-EQUIPOS DE DEFENSA Y SEGURIDAD"/>
    <s v="10-FONDO GENERAL"/>
    <s v="No Informado-"/>
  </r>
  <r>
    <n v="161245000"/>
    <n v="637875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s v="02-POLICIA NACIONAL"/>
    <x v="0"/>
    <s v="2.6-BIENES MUEBLES, INMUEBLES E INTANGIBLES"/>
    <s v="2.6.6-EQUIPOS DE DEFENSA Y SEGURIDAD"/>
    <s v="10-FONDO GENERAL"/>
    <s v="No Informado-"/>
  </r>
  <r>
    <n v="0"/>
    <n v="919418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6-EQUIPOS DE DEFENSA Y SEGURIDAD"/>
    <s v="10-FONDO GENERAL"/>
    <s v="No Informado-"/>
  </r>
  <r>
    <n v="0"/>
    <n v="80000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s v="02-POLICIA NACIONAL"/>
    <x v="0"/>
    <s v="2.6-BIENES MUEBLES, INMUEBLES E INTANGIBLES"/>
    <s v="2.6.6-EQUIPOS DE DEFENSA Y SEGURIDAD"/>
    <s v="10-FONDO GENERAL"/>
    <s v="No Informado-"/>
  </r>
  <r>
    <n v="0"/>
    <n v="5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10-CUERPO DE BOMBEROS DE SANTO DOMINGO OESTE"/>
    <s v="01-MINISTERIO DE INTERIOR Y POLICIA"/>
    <x v="0"/>
    <s v="2.6-BIENES MUEBLES, INMUEBLES E INTANGIBLES"/>
    <s v="2.6.6-EQUIPOS DE DEFENSA Y SEGURIDAD"/>
    <s v="10-FONDO GENERAL"/>
    <s v="No Informado-"/>
  </r>
  <r>
    <n v="0"/>
    <n v="5338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5-CUERPO DE BOMBEROS SANTO DOMINGO NORTE"/>
    <s v="01-MINISTERIO DE INTERIOR Y POLICIA"/>
    <x v="0"/>
    <s v="2.6-BIENES MUEBLES, INMUEBLES E INTANGIBLES"/>
    <s v="2.6.6-EQUIPOS DE DEFENSA Y SEGURIDAD"/>
    <s v="10-FONDO GENERAL"/>
    <s v="No Informado-"/>
  </r>
  <r>
    <n v="0"/>
    <n v="100000"/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6-CUERPO DE BOMBEROS SANTO DOMINGO ESTE"/>
    <s v="01-MINISTERIO DE INTERIOR Y POLICIA"/>
    <x v="0"/>
    <s v="2.6-BIENES MUEBLES, INMUEBLES E INTANGIBLES"/>
    <s v="2.6.6-EQUIPOS DE DEFENSA Y SEGURIDAD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6-EQUIPOS DE DEFENSA Y SEGURIDAD"/>
    <s v="10-FONDO GENERAL"/>
    <s v="No Informado-"/>
  </r>
  <r>
    <n v="0"/>
    <n v="235405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6-EQUIPOS DE DEFENSA Y SEGURIDAD"/>
    <s v="20-FONDOS CON DESTINO ESPECÍFICO"/>
    <s v="No Informado-"/>
  </r>
  <r>
    <n v="2583041.2400000002"/>
    <n v="3216987"/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s v="02-POLICIA NACIONAL"/>
    <x v="0"/>
    <s v="2.6-BIENES MUEBLES, INMUEBLES E INTANGIBLES"/>
    <s v="2.6.6-EQUIPOS DE DEFENSA Y SEGURIDAD"/>
    <s v="10-FONDO GENERAL"/>
    <s v="No Informado-"/>
  </r>
  <r>
    <n v="0"/>
    <n v="2698782"/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"/>
    <s v="02-POLICIA NACIONAL"/>
    <x v="0"/>
    <s v="2.6-BIENES MUEBLES, INMUEBLES E INTANGIBLES"/>
    <s v="2.6.6-EQUIPOS DE DEFENSA Y SEGURIDAD"/>
    <s v="10-FONDO GENERAL"/>
    <s v="No Informado-"/>
  </r>
  <r>
    <n v="0"/>
    <n v="73036907"/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6-BIENES MUEBLES, INMUEBLES E INTANGIBLES"/>
    <s v="2.6.8-BIENES INTANGIBLES"/>
    <s v="10-FONDO GENERAL"/>
    <s v="No Informado-"/>
  </r>
  <r>
    <n v="0"/>
    <n v="13429111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8-BIENES INTANGIBLES"/>
    <s v="10-FONDO GENERAL"/>
    <s v="No Informado-"/>
  </r>
  <r>
    <n v="0"/>
    <n v="6966224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8-BIENES INTANGIBLES"/>
    <s v="10-FONDO GENERAL"/>
    <s v="No Informado-"/>
  </r>
  <r>
    <n v="0"/>
    <n v="0"/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8-BIENES INTANGIBLES"/>
    <s v="10-FONDO GENERAL"/>
    <s v="No Informado-"/>
  </r>
  <r>
    <n v="0"/>
    <n v="95611869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s v="01-MINISTERIO DE INTERIOR Y POLICIA"/>
    <x v="0"/>
    <s v="2.6-BIENES MUEBLES, INMUEBLES E INTANGIBLES"/>
    <s v="2.6.8-BIENES INTANGIBLES"/>
    <s v="20-FONDOS CON DESTINO ESPECÍFICO"/>
    <s v="No Informado-"/>
  </r>
  <r>
    <n v="0"/>
    <n v="194200"/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s v="01-MINISTERIO DE INTERIOR Y POLICIA"/>
    <x v="0"/>
    <s v="2.6-BIENES MUEBLES, INMUEBLES E INTANGIBLES"/>
    <s v="2.6.8-BIENES INTANGIBLES"/>
    <s v="10-FONDO GENERAL"/>
    <s v="No Informado-"/>
  </r>
  <r>
    <n v="0"/>
    <n v="3265278"/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s v="01-MINISTERIO DE INTERIOR Y POLICIA"/>
    <x v="0"/>
    <s v="2.6-BIENES MUEBLES, INMUEBLES E INTANGIBLES"/>
    <s v="2.6.8-BIENES INTANGIBLES"/>
    <s v="10-FONDO GENERAL"/>
    <s v="No Informado-"/>
  </r>
  <r>
    <n v="106200"/>
    <n v="0"/>
    <s v="0202-MINISTERIO DE  INTERIOR Y POLICÍA"/>
    <x v="7"/>
    <x v="0"/>
    <x v="1"/>
    <s v="4-SERVICIOS SOCIALES"/>
    <s v="4.2-Salud"/>
    <s v="4.2.02-Servicios hospitalarios"/>
    <s v="99-MULTIPROVINCIAL"/>
    <s v="00-N/A"/>
    <s v="0008-HOSPITAL GENERAL DOCENTE DE LA POLICIA NACIONAL"/>
    <s v="02-POLICIA NACIONAL"/>
    <x v="0"/>
    <s v="2.6-BIENES MUEBLES, INMUEBLES E INTANGIBLES"/>
    <s v="2.6.9-EDIFICIOS, ESTRUCTURAS, TIERRAS, TERRENOS Y OBJETOS DE VALOR"/>
    <s v="20-FONDOS CON DESTINO ESPECÍFICO"/>
    <s v="No Informado-"/>
  </r>
  <r>
    <n v="0"/>
    <n v="232500"/>
    <s v="0202-MINISTERIO DE  INTERIOR Y POLICÍA"/>
    <x v="7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9-EDIFICIOS, ESTRUCTURAS, TIERRAS, TERRENOS Y OBJETOS DE VALOR"/>
    <s v="10-FONDO GENERAL"/>
    <s v="No Informado-"/>
  </r>
  <r>
    <n v="0"/>
    <n v="0"/>
    <s v="0202-MINISTERIO DE  INTERIOR Y POLICÍA"/>
    <x v="7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2-POLICIA NACIONAL"/>
    <x v="0"/>
    <s v="2.6-BIENES MUEBLES, INMUEBLES E INTANGIBLES"/>
    <s v="2.6.9-EDIFICIOS, ESTRUCTURAS, TIERRAS, TERRENOS Y OBJETOS DE VALOR"/>
    <s v="10-FONDO GENERAL"/>
    <s v="No Informado-"/>
  </r>
  <r>
    <n v="0"/>
    <n v="481106"/>
    <s v="0202-MINISTERIO DE  INTERIOR Y POLICÍA"/>
    <x v="7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9-EDIFICIOS, ESTRUCTURAS, TIERRAS, TERRENOS Y OBJETOS DE VALOR"/>
    <s v="10-FONDO GENERAL"/>
    <s v="No Informado-"/>
  </r>
  <r>
    <n v="0"/>
    <n v="0"/>
    <s v="0202-MINISTERIO DE  INTERIOR Y POLICÍA"/>
    <x v="3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s v="01-MINISTERIO DE INTERIOR Y POLICIA"/>
    <x v="0"/>
    <s v="2.6-BIENES MUEBLES, INMUEBLES E INTANGIBLES"/>
    <s v="2.6.9-EDIFICIOS, ESTRUCTURAS, TIERRAS, TERRENOS Y OBJETOS DE VALOR"/>
    <s v="10-FONDO GENERAL"/>
    <s v="No Informado-"/>
  </r>
  <r>
    <n v="3000000"/>
    <n v="0"/>
    <s v="0202-MINISTERIO DE  INTERIOR Y POLICÍ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10-FONDO GENERAL"/>
    <s v="No Informado-"/>
  </r>
  <r>
    <n v="467784996"/>
    <n v="8019171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762983"/>
    <n v="1845083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52675"/>
    <n v="969030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954743"/>
    <n v="5135099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1785814"/>
    <n v="716328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7403643"/>
    <n v="812633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387515"/>
    <n v="92357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727276"/>
    <n v="5438961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8338460"/>
    <n v="3143736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21941"/>
    <n v="92947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074800"/>
    <n v="1555680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153809"/>
    <n v="1569225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066754"/>
    <n v="2068587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546561"/>
    <n v="112226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048717"/>
    <n v="1722637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73380"/>
    <n v="102400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888455"/>
    <n v="118087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7463691"/>
    <n v="299377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291034"/>
    <n v="3307035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395296"/>
    <n v="5039193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6145348"/>
    <n v="69624916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3990816"/>
    <n v="239842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8526411"/>
    <n v="6604527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152942"/>
    <n v="1397647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784635"/>
    <n v="167736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848861"/>
    <n v="151694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41566"/>
    <n v="96712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62643453"/>
    <n v="2788173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7180125"/>
    <n v="465945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123945"/>
    <n v="190696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234193"/>
    <n v="106871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203119"/>
    <n v="1234821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4018953"/>
    <n v="411753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818218"/>
    <n v="99740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3062637"/>
    <n v="2239309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6552461"/>
    <n v="33694708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093099"/>
    <n v="1387389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600661"/>
    <n v="1645827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02820"/>
    <n v="101191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772193"/>
    <n v="989519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482668"/>
    <n v="1797029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414287"/>
    <n v="144244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4020115"/>
    <n v="411773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184002"/>
    <n v="13231543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007932"/>
    <n v="1029931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33019"/>
    <n v="96566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3546218"/>
    <n v="2322208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084351"/>
    <n v="1043032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387206"/>
    <n v="109495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2737113"/>
    <n v="3897791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659264"/>
    <n v="1827302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516104"/>
    <n v="111704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22571"/>
    <n v="689583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55555"/>
    <n v="1055238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61957"/>
    <n v="970621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44173"/>
    <n v="1053286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77125"/>
    <n v="1024650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605788"/>
    <n v="1132421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220741"/>
    <n v="72355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235919"/>
    <n v="1583300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484065"/>
    <n v="111155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29641"/>
    <n v="105079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724222"/>
    <n v="981296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916278"/>
    <n v="152850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523091"/>
    <n v="334681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264663"/>
    <n v="1245371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05872"/>
    <n v="1012435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983330"/>
    <n v="1711429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5699347"/>
    <n v="11262745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3291345"/>
    <n v="1599280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475887"/>
    <n v="145300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22485"/>
    <n v="127242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927976"/>
    <n v="135908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732334"/>
    <n v="1154114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877503"/>
    <n v="1864715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834213"/>
    <n v="100015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826840"/>
    <n v="134174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687130"/>
    <n v="2003508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35003"/>
    <n v="93171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863849"/>
    <n v="1348088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9225470"/>
    <n v="843865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61376"/>
    <n v="133052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3424584"/>
    <n v="744421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3741028"/>
    <n v="2355605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858018"/>
    <n v="254708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2862385"/>
    <n v="3919267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5017737"/>
    <n v="2574470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105706"/>
    <n v="138955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62333"/>
    <n v="953543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65782"/>
    <n v="1056991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265174"/>
    <n v="124545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78266"/>
    <n v="102484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425942"/>
    <n v="1444448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53032"/>
    <n v="609091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07868"/>
    <n v="96134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889884"/>
    <n v="1009695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510516"/>
    <n v="1458946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004231"/>
    <n v="188643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218518"/>
    <n v="140888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446552"/>
    <n v="1105123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68682"/>
    <n v="95463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9411818"/>
    <n v="11899169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295291"/>
    <n v="1936336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495580"/>
    <n v="111352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017697"/>
    <n v="1031605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475662"/>
    <n v="162439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133523"/>
    <n v="156574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010073"/>
    <n v="240172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730784"/>
    <n v="1668135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281707"/>
    <n v="1419721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29233"/>
    <n v="1273583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597911"/>
    <n v="147392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461533"/>
    <n v="3336263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7922499"/>
    <n v="307242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931028"/>
    <n v="255960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1826721"/>
    <n v="15741723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5620293"/>
    <n v="1296347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6293571"/>
    <n v="279318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621203"/>
    <n v="3363635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834295"/>
    <n v="2543022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052136"/>
    <n v="2408937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836453"/>
    <n v="700053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2963035"/>
    <n v="17650806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79523902"/>
    <n v="4791838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825137"/>
    <n v="1684310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632130"/>
    <n v="216550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8431021"/>
    <n v="315960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03981"/>
    <n v="943540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071898"/>
    <n v="1040897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1731332"/>
    <n v="3725372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217210"/>
    <n v="2437236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28732"/>
    <n v="63921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7650658"/>
    <n v="474011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664154"/>
    <n v="1142427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66704"/>
    <n v="128000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7891654"/>
    <n v="478142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3026521"/>
    <n v="3947404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825006"/>
    <n v="2541430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651596"/>
    <n v="1140273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527674"/>
    <n v="1290458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83363"/>
    <n v="133429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4579383"/>
    <n v="2499323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260013"/>
    <n v="1587431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6389317"/>
    <n v="2809597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7483291"/>
    <n v="299713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007561"/>
    <n v="1029868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46816"/>
    <n v="968026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537096"/>
    <n v="1292073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157215"/>
    <n v="2084095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725268"/>
    <n v="166718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56287"/>
    <n v="96964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23489"/>
    <n v="51831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947891"/>
    <n v="136249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670072"/>
    <n v="62915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77209"/>
    <n v="544665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318155"/>
    <n v="159739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29761"/>
    <n v="639388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85530"/>
    <n v="52894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289200"/>
    <n v="90672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17115"/>
    <n v="1322934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48849"/>
    <n v="105408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22910"/>
    <n v="53535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61520"/>
    <n v="524832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930429"/>
    <n v="845217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12878"/>
    <n v="585065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45105"/>
    <n v="64201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36530"/>
    <n v="52054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30664"/>
    <n v="519542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65650"/>
    <n v="525540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895367"/>
    <n v="667777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21391"/>
    <n v="53509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82966"/>
    <n v="51136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01726"/>
    <n v="63458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012474"/>
    <n v="1202139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29151"/>
    <n v="105071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225059"/>
    <n v="895724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344982"/>
    <n v="1087711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43940"/>
    <n v="55610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92159"/>
    <n v="53008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14578"/>
    <n v="51678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58442"/>
    <n v="541447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189096"/>
    <n v="1575274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219018"/>
    <n v="89468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889459"/>
    <n v="666764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35003"/>
    <n v="93171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451804"/>
    <n v="763167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53795"/>
    <n v="969222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338207"/>
    <n v="915121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07410"/>
    <n v="515556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36942"/>
    <n v="692048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380307"/>
    <n v="57948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179624"/>
    <n v="1745079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605125"/>
    <n v="789451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98243"/>
    <n v="959699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52464"/>
    <n v="540422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476416"/>
    <n v="76738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08519"/>
    <n v="60146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53493"/>
    <n v="102059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90357"/>
    <n v="56406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152285"/>
    <n v="1226107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15868"/>
    <n v="1014149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17115"/>
    <n v="602934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46278"/>
    <n v="127650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71569"/>
    <n v="56084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92536"/>
    <n v="94157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19992"/>
    <n v="96342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87991"/>
    <n v="563656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22364"/>
    <n v="53526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54529"/>
    <n v="54077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46464"/>
    <n v="950822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28487"/>
    <n v="519170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65939"/>
    <n v="542732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63983"/>
    <n v="696683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390749"/>
    <n v="92412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10238"/>
    <n v="51604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207748"/>
    <n v="892757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9464445"/>
    <n v="3336762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98108"/>
    <n v="942533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480416"/>
    <n v="1453785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20066"/>
    <n v="63772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5095003"/>
    <n v="258771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30594"/>
    <n v="639531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194610"/>
    <n v="719076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37971"/>
    <n v="93222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974733"/>
    <n v="68138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60625"/>
    <n v="953251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12083"/>
    <n v="550643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06753"/>
    <n v="58401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551694"/>
    <n v="780291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77694"/>
    <n v="561890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313263"/>
    <n v="142513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95136"/>
    <n v="54773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784696"/>
    <n v="2020233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100747"/>
    <n v="702985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448701"/>
    <n v="110549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4274040"/>
    <n v="4161264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802905"/>
    <n v="168049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43521"/>
    <n v="50460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63903"/>
    <n v="97095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08969"/>
    <n v="498681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527641"/>
    <n v="947596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06762"/>
    <n v="60115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37513"/>
    <n v="606431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67314"/>
    <n v="508683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32071"/>
    <n v="519784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93895"/>
    <n v="530383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48069"/>
    <n v="1328241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52215"/>
    <n v="506094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8228571"/>
    <n v="483918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48262"/>
    <n v="522560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62066"/>
    <n v="52492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95678"/>
    <n v="51354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395020"/>
    <n v="753432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615086"/>
    <n v="79115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66354"/>
    <n v="1279946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651325"/>
    <n v="797371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329825"/>
    <n v="1427970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57335"/>
    <n v="592686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279813"/>
    <n v="905111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4599120"/>
    <n v="1621699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823640"/>
    <n v="1512624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62324"/>
    <n v="69639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82160"/>
    <n v="56265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601268"/>
    <n v="78878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13863"/>
    <n v="104809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28921"/>
    <n v="51924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80572"/>
    <n v="51095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691505"/>
    <n v="80545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373068"/>
    <n v="749669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774658"/>
    <n v="818513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44967"/>
    <n v="53913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100894"/>
    <n v="703010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75060"/>
    <n v="544297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81243"/>
    <n v="56249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842398"/>
    <n v="658697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981264"/>
    <n v="68250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16715"/>
    <n v="53429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889523"/>
    <n v="495346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218319"/>
    <n v="723141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046906"/>
    <n v="137946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1283472"/>
    <n v="3648595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713338"/>
    <n v="808001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11172"/>
    <n v="601915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288984"/>
    <n v="735254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46065"/>
    <n v="59075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78387"/>
    <n v="56200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88680"/>
    <n v="52948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311588"/>
    <n v="56770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792659"/>
    <n v="133588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756961"/>
    <n v="218690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362716"/>
    <n v="57646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31440"/>
    <n v="69110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062132"/>
    <n v="121065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34393"/>
    <n v="50303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08495"/>
    <n v="515742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841116"/>
    <n v="829906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67364"/>
    <n v="937263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6320304"/>
    <n v="2797767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062419"/>
    <n v="1210701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300523"/>
    <n v="1422947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318975"/>
    <n v="5026110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538240"/>
    <n v="777984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636745"/>
    <n v="623442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16874"/>
    <n v="637178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79342"/>
    <n v="527887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688680"/>
    <n v="1489488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1384618"/>
    <n v="1951649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92258"/>
    <n v="598672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747645"/>
    <n v="813882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445730"/>
    <n v="6419268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9448159"/>
    <n v="1619684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835530"/>
    <n v="82894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06639"/>
    <n v="926853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871699"/>
    <n v="83514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440743"/>
    <n v="93269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37575"/>
    <n v="537870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863956"/>
    <n v="2205250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851850"/>
    <n v="1517460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2589735"/>
    <n v="387252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497393"/>
    <n v="1113838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235843"/>
    <n v="1411858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799361"/>
    <n v="82274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52196"/>
    <n v="643234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20411"/>
    <n v="53492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891264"/>
    <n v="838503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41962"/>
    <n v="521479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84879"/>
    <n v="528837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676701"/>
    <n v="63029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17935"/>
    <n v="55164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23489"/>
    <n v="51831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42685"/>
    <n v="53874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49676"/>
    <n v="522802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35803"/>
    <n v="588995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98354"/>
    <n v="531146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80183"/>
    <n v="596603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83866"/>
    <n v="54580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82594"/>
    <n v="562730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846066"/>
    <n v="659326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024552"/>
    <n v="68992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743411"/>
    <n v="641727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76080"/>
    <n v="52732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98462"/>
    <n v="616880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19142"/>
    <n v="517568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31420"/>
    <n v="519672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53766"/>
    <n v="540646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399466"/>
    <n v="582765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90680"/>
    <n v="512688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987635"/>
    <n v="512166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45329"/>
    <n v="5220571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87161"/>
    <n v="52922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55108"/>
    <n v="523733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33573"/>
    <n v="554327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100417"/>
    <n v="874357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609221"/>
    <n v="618723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85924"/>
    <n v="102615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24324"/>
    <n v="535598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5579263"/>
    <n v="2670731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187117"/>
    <n v="1232077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215562"/>
    <n v="551239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522378"/>
    <n v="775265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50594"/>
    <n v="591531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63377"/>
    <n v="54229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942372"/>
    <n v="675835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544029"/>
    <n v="778976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85313"/>
    <n v="528911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62894"/>
    <n v="5422109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94093"/>
    <n v="547559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168956"/>
    <n v="543250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56336"/>
    <n v="609658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883221"/>
    <n v="837123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862548"/>
    <n v="1176436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985180"/>
    <n v="1368888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765731"/>
    <n v="115984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681990"/>
    <n v="1145484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550593"/>
    <n v="1122959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500644"/>
    <n v="6001113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93790"/>
    <n v="530364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357144"/>
    <n v="575510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2899302"/>
    <n v="497023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69668"/>
    <n v="5262294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007410"/>
    <n v="5155565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0558765"/>
    <n v="181007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163521"/>
    <n v="1056604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614343"/>
    <n v="962459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5954284"/>
    <n v="1020735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401534"/>
    <n v="1268834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579432"/>
    <n v="1299331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8650600"/>
    <n v="1482960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6820296"/>
    <n v="11691936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6189740"/>
    <n v="27753848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12932675"/>
    <n v="22170307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3489178"/>
    <n v="5981452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42207501"/>
    <n v="72355720"/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s v="01-MINISTERIO DE INTERIOR Y POLICIA"/>
    <x v="0"/>
    <s v="2.5-TRANSFERENCIAS DE CAPITAL"/>
    <s v="2.5.3-TRANSFERENCIAS DE CAPITAL A GOBIERNOS GENERALES LOCALES"/>
    <s v="20-FONDOS CON DESTINO ESPECÍFICO"/>
    <s v="No Informado-"/>
  </r>
  <r>
    <n v="70000000"/>
    <n v="100000000"/>
    <s v="0202-MINISTERIO DE  INTERIOR Y POLICÍA"/>
    <x v="8"/>
    <x v="0"/>
    <x v="1"/>
    <s v="1-SERVICIOS  GENERALES"/>
    <s v="1.4-Justicia, orden público y seguridad"/>
    <s v="1.4.01-Servicios de seguridad interior"/>
    <s v="99-MULTIPROVINCIAL"/>
    <s v="00-N/A"/>
    <s v="0001-POLICIA NACIONAL"/>
    <s v="02-POLICIA NACIONAL"/>
    <x v="0"/>
    <s v="2.5-TRANSFERENCIAS DE CAPITAL"/>
    <s v="2.5.4-TRANSFERENCIAS DE CAPITAL  A EMPRESAS PÚBLICAS NO FINANCIERAS"/>
    <s v="10-FONDO GENERAL"/>
    <s v="No Informado-"/>
  </r>
  <r>
    <n v="2407189172.2600002"/>
    <n v="464856708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1-REMUNERACIONES Y CONTRIBUCIONES"/>
    <s v="2.1.1-REMUNERACIONES"/>
    <s v="10-FONDO GENERAL"/>
    <s v="No Informado-"/>
  </r>
  <r>
    <n v="108406283.7"/>
    <n v="148660963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1-REMUNERACIONES Y CONTRIBUCIONES"/>
    <s v="2.1.2-SOBRESUELDOS"/>
    <s v="10-FONDO GENERAL"/>
    <s v="No Informado-"/>
  </r>
  <r>
    <n v="178062739.69"/>
    <n v="205704501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1-REMUNERACIONES Y CONTRIBUCIONES"/>
    <s v="2.1.5-CONTRIBUCIONES A LA SEGURIDAD SOCIAL"/>
    <s v="10-FONDO GENERAL"/>
    <s v="No Informado-"/>
  </r>
  <r>
    <n v="565960257.13"/>
    <n v="1262494512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20-FONDOS CON DESTINO ESPECÍFICO"/>
    <s v="No Informado-"/>
  </r>
  <r>
    <n v="18178158.5"/>
    <n v="3671569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2-SOBRESUELDOS"/>
    <s v="10-FONDO GENERAL"/>
    <s v="No Informado-"/>
  </r>
  <r>
    <n v="5758268.5999999996"/>
    <n v="1135642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5-CONTRIBUCIONES A LA SEGURIDAD SOCIAL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5-CONTRIBUCIONES A LA SEGURIDAD SOCIAL"/>
    <s v="20-FONDOS CON DESTINO ESPECÍFICO"/>
    <s v="No Informado-"/>
  </r>
  <r>
    <n v="2370327798.0799999"/>
    <n v="4825337774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1-REMUNERACIONES Y CONTRIBUCIONES"/>
    <s v="2.1.1-REMUNERACIONES"/>
    <s v="10-FONDO GENERAL"/>
    <s v="No Informado-"/>
  </r>
  <r>
    <n v="32562710.949999999"/>
    <n v="6299866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1-REMUNERACIONES Y CONTRIBUCIONES"/>
    <s v="2.1.2-SOBRESUELDOS"/>
    <s v="10-FONDO GENERAL"/>
    <s v="No Informado-"/>
  </r>
  <r>
    <n v="247657321.59"/>
    <n v="372613031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1-REMUNERACIONES Y CONTRIBUCIONES"/>
    <s v="2.1.5-CONTRIBUCIONES A LA SEGURIDAD SOCIAL"/>
    <s v="10-FONDO GENERAL"/>
    <s v="No Informado-"/>
  </r>
  <r>
    <n v="1801628847.6900001"/>
    <n v="376588883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1-REMUNERACIONES Y CONTRIBUCIONES"/>
    <s v="2.1.1-REMUNERACIONES"/>
    <s v="10-FONDO GENERAL"/>
    <s v="No Informado-"/>
  </r>
  <r>
    <n v="31527662"/>
    <n v="54655134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1-REMUNERACIONES Y CONTRIBUCIONES"/>
    <s v="2.1.2-SOBRESUELDOS"/>
    <s v="10-FONDO GENERAL"/>
    <s v="No Informado-"/>
  </r>
  <r>
    <n v="124589277.62"/>
    <n v="17440130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1-REMUNERACIONES Y CONTRIBUCIONES"/>
    <s v="2.1.5-CONTRIBUCIONES A LA SEGURIDAD SOCIAL"/>
    <s v="10-FONDO GENERAL"/>
    <s v="No Informado-"/>
  </r>
  <r>
    <n v="5925606173.5699997"/>
    <n v="10205946484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1-REMUNERACIONES Y CONTRIBUCIONES"/>
    <s v="2.1.1-REMUNERACIONES"/>
    <s v="10-FONDO GENERAL"/>
    <s v="No Informado-"/>
  </r>
  <r>
    <n v="369965665.88999999"/>
    <n v="551183877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1-REMUNERACIONES Y CONTRIBUCIONES"/>
    <s v="2.1.2-SOBRESUELDOS"/>
    <s v="10-FONDO GENERAL"/>
    <s v="No Informado-"/>
  </r>
  <r>
    <n v="418440817.44"/>
    <n v="726916324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1-REMUNERACIONES Y CONTRIBUCIONES"/>
    <s v="2.1.5-CONTRIBUCIONES A LA SEGURIDAD SOCIAL"/>
    <s v="10-FONDO GENERAL"/>
    <s v="No Informado-"/>
  </r>
  <r>
    <n v="555321129.01999998"/>
    <n v="859066389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1-REMUNERACIONES Y CONTRIBUCIONES"/>
    <s v="2.1.1-REMUNERACIONES"/>
    <s v="10-FONDO GENERAL"/>
    <s v="No Informado-"/>
  </r>
  <r>
    <n v="17857315.399999999"/>
    <n v="30950877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1-REMUNERACIONES Y CONTRIBUCIONES"/>
    <s v="2.1.2-SOBRESUELDOS"/>
    <s v="10-FONDO GENERAL"/>
    <s v="No Informado-"/>
  </r>
  <r>
    <n v="2477780756.5599999"/>
    <n v="420738138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1-REMUNERACIONES Y CONTRIBUCIONES"/>
    <s v="2.1.1-REMUNERACIONES"/>
    <s v="10-FONDO GENERAL"/>
    <s v="No Informado-"/>
  </r>
  <r>
    <n v="192403182"/>
    <n v="31150725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1-REMUNERACIONES Y CONTRIBUCIONES"/>
    <s v="2.1.2-SOBRESUELDOS"/>
    <s v="10-FONDO GENERAL"/>
    <s v="No Informado-"/>
  </r>
  <r>
    <n v="176769406.72999999"/>
    <n v="269531368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1-REMUNERACIONES Y CONTRIBUCIONES"/>
    <s v="2.1.5-CONTRIBUCIONES A LA SEGURIDAD SOCIAL"/>
    <s v="10-FONDO GENERAL"/>
    <s v="No Informado-"/>
  </r>
  <r>
    <n v="41927200"/>
    <n v="773648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1-REMUNERACIONES Y CONTRIBUCIONES"/>
    <s v="2.1.1-REMUNERACIONES"/>
    <s v="10-FONDO GENERAL"/>
    <s v="No Informado-"/>
  </r>
  <r>
    <n v="2696438.5"/>
    <n v="4644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1-REMUNERACIONES Y CONTRIBUCIONES"/>
    <s v="2.1.2-SOBRESUELDOS"/>
    <s v="10-FONDO GENERAL"/>
    <s v="No Informado-"/>
  </r>
  <r>
    <n v="72537.5"/>
    <n v="124428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1-REMUNERACIONES Y CONTRIBUCIONES"/>
    <s v="2.1.5-CONTRIBUCIONES A LA SEGURIDAD SOCIAL"/>
    <s v="10-FONDO GENERAL"/>
    <s v="No Informado-"/>
  </r>
  <r>
    <n v="18007451.260000002"/>
    <n v="33786297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1-REMUNERACIONES Y CONTRIBUCIONES"/>
    <s v="2.1.1-REMUNERACIONES"/>
    <s v="10-FONDO GENERAL"/>
    <s v="No Informado-"/>
  </r>
  <r>
    <n v="159600"/>
    <n v="2736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1-REMUNERACIONES Y CONTRIBUCIONES"/>
    <s v="2.1.2-SOBRESUELDOS"/>
    <s v="10-FONDO GENERAL"/>
    <s v="No Informado-"/>
  </r>
  <r>
    <n v="666079.73"/>
    <n v="1107175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1-REMUNERACIONES Y CONTRIBUCIONES"/>
    <s v="2.1.5-CONTRIBUCIONES A LA SEGURIDAD SOCIAL"/>
    <s v="10-FONDO GENERAL"/>
    <s v="No Informado-"/>
  </r>
  <r>
    <n v="21765850.23"/>
    <n v="42356835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1-REMUNERACIONES Y CONTRIBUCIONES"/>
    <s v="2.1.1-REMUNERACIONES"/>
    <s v="10-FONDO GENERAL"/>
    <s v="No Informado-"/>
  </r>
  <r>
    <n v="1408891.16"/>
    <n v="2403441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1-REMUNERACIONES Y CONTRIBUCIONES"/>
    <s v="2.1.5-CONTRIBUCIONES A LA SEGURIDAD SOCIAL"/>
    <s v="10-FONDO GENERAL"/>
    <s v="No Informado-"/>
  </r>
  <r>
    <n v="21147262.5"/>
    <n v="3882445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1-REMUNERACIONES Y CONTRIBUCIONES"/>
    <s v="2.1.1-REMUNERACIONES"/>
    <s v="10-FONDO GENERAL"/>
    <s v="No Informado-"/>
  </r>
  <r>
    <n v="255713.43"/>
    <n v="441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1-REMUNERACIONES Y CONTRIBUCIONES"/>
    <s v="2.1.5-CONTRIBUCIONES A LA SEGURIDAD SOCIAL"/>
    <s v="10-FONDO GENERAL"/>
    <s v="No Informado-"/>
  </r>
  <r>
    <n v="64110750"/>
    <n v="134140153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1530939.22"/>
    <n v="337418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5-CONTRIBUCIONES A LA SEGURIDAD SOCIAL"/>
    <s v="10-FONDO GENERAL"/>
    <s v="No Informado-"/>
  </r>
  <r>
    <n v="145134032.24000001"/>
    <n v="225184308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1-REMUNERACIONES Y CONTRIBUCIONES"/>
    <s v="2.1.1-REMUNERACIONES"/>
    <s v="10-FONDO GENERAL"/>
    <s v="No Informado-"/>
  </r>
  <r>
    <n v="3949675.4"/>
    <n v="663318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1-REMUNERACIONES Y CONTRIBUCIONES"/>
    <s v="2.1.2-SOBRESUELDOS"/>
    <s v="10-FONDO GENERAL"/>
    <s v="No Informado-"/>
  </r>
  <r>
    <n v="8596565"/>
    <n v="15750709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11235000"/>
    <n v="20882583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1-REMUNERACIONES Y CONTRIBUCIONES"/>
    <s v="2.1.1-REMUNERACIONES"/>
    <s v="10-FONDO GENERAL"/>
    <s v="No Informado-"/>
  </r>
  <r>
    <n v="155792"/>
    <n v="27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1-REMUNERACIONES Y CONTRIBUCIONES"/>
    <s v="2.1.2-SOBRESUELDOS"/>
    <s v="10-FONDO GENERAL"/>
    <s v="No Informado-"/>
  </r>
  <r>
    <n v="147976.5"/>
    <n v="2653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1-REMUNERACIONES Y CONTRIBUCIONES"/>
    <s v="2.1.5-CONTRIBUCIONES A LA SEGURIDAD SOCIAL"/>
    <s v="10-FONDO GENERAL"/>
    <s v="No Informado-"/>
  </r>
  <r>
    <n v="133930105.5"/>
    <n v="24291088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1-REMUNERACIONES Y CONTRIBUCIONES"/>
    <s v="2.1.1-REMUNERACIONES"/>
    <s v="10-FONDO GENERAL"/>
    <s v="No Informado-"/>
  </r>
  <r>
    <n v="1395100"/>
    <n v="240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1-REMUNERACIONES Y CONTRIBUCIONES"/>
    <s v="2.1.2-SOBRESUELDOS"/>
    <s v="10-FONDO GENERAL"/>
    <s v="No Informado-"/>
  </r>
  <r>
    <n v="3037912.67"/>
    <n v="4633679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1-REMUNERACIONES Y CONTRIBUCIONES"/>
    <s v="2.1.5-CONTRIBUCIONES A LA SEGURIDAD SOCIAL"/>
    <s v="10-FONDO GENERAL"/>
    <s v="No Informado-"/>
  </r>
  <r>
    <n v="8492200"/>
    <n v="157612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114184220"/>
    <n v="210995933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1-REMUNERACIONES Y CONTRIBUCIONES"/>
    <s v="2.1.1-REMUNERACIONES"/>
    <s v="10-FONDO GENERAL"/>
    <s v="No Informado-"/>
  </r>
  <r>
    <n v="42245439.030000001"/>
    <n v="7419622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1-REMUNERACIONES Y CONTRIBUCIONES"/>
    <s v="2.1.2-SOBRESUELDOS"/>
    <s v="10-FONDO GENERAL"/>
    <s v="No Informado-"/>
  </r>
  <r>
    <n v="823256.71"/>
    <n v="125375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1-REMUNERACIONES Y CONTRIBUCIONES"/>
    <s v="2.1.5-CONTRIBUCIONES A LA SEGURIDAD SOCIAL"/>
    <s v="10-FONDO GENERAL"/>
    <s v="No Informado-"/>
  </r>
  <r>
    <n v="4282000"/>
    <n v="7046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5280800"/>
    <n v="94562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1-REMUNERACIONES Y CONTRIBUCIONES"/>
    <s v="2.1.1-REMUNERACIONES"/>
    <s v="10-FONDO GENERAL"/>
    <s v="No Informado-"/>
  </r>
  <r>
    <n v="14058135.35"/>
    <n v="28116271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1-REMUNERACIONES Y CONTRIBUCIONES"/>
    <s v="2.1.1-REMUNERACIONES"/>
    <s v="10-FONDO GENERAL"/>
    <s v="No Informado-"/>
  </r>
  <r>
    <n v="173981.61"/>
    <n v="254199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1-REMUNERACIONES Y CONTRIBUCIONES"/>
    <s v="2.1.5-CONTRIBUCIONES A LA SEGURIDAD SOCIAL"/>
    <s v="10-FONDO GENERAL"/>
    <s v="No Informado-"/>
  </r>
  <r>
    <n v="22086500"/>
    <n v="4158050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1-REMUNERACIONES Y CONTRIBUCIONES"/>
    <s v="2.1.1-REMUNERACIONES"/>
    <s v="10-FONDO GENERAL"/>
    <s v="No Informado-"/>
  </r>
  <r>
    <n v="499857.87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1-REMUNERACIONES Y CONTRIBUCIONES"/>
    <s v="2.1.1-REMUNERACIONES"/>
    <s v="20-FONDOS CON DESTINO ESPECÍFICO"/>
    <s v="No Informado-"/>
  </r>
  <r>
    <n v="1101234.8"/>
    <n v="1917778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1-REMUNERACIONES Y CONTRIBUCIONES"/>
    <s v="2.1.5-CONTRIBUCIONES A LA SEGURIDAD SOCIAL"/>
    <s v="10-FONDO GENERAL"/>
    <s v="No Informado-"/>
  </r>
  <r>
    <n v="34725.599999999999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1-REMUNERACIONES Y CONTRIBUCIONES"/>
    <s v="2.1.5-CONTRIBUCIONES A LA SEGURIDAD SOCIAL"/>
    <s v="20-FONDOS CON DESTINO ESPECÍFICO"/>
    <s v="No Informado-"/>
  </r>
  <r>
    <n v="21365000"/>
    <n v="3984500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1-REMUNERACIONES Y CONTRIBUCIONES"/>
    <s v="2.1.1-REMUNERACIONES"/>
    <s v="10-FONDO GENERAL"/>
    <s v="No Informado-"/>
  </r>
  <r>
    <n v="477728947"/>
    <n v="844010052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1-REMUNERACIONES Y CONTRIBUCIONES"/>
    <s v="2.1.1-REMUNERACIONES"/>
    <s v="20-FONDOS CON DESTINO ESPECÍFICO"/>
    <s v="No Informado-"/>
  </r>
  <r>
    <n v="31985491"/>
    <n v="48905446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1-REMUNERACIONES Y CONTRIBUCIONES"/>
    <s v="2.1.2-SOBRESUELDOS"/>
    <s v="20-FONDOS CON DESTINO ESPECÍFICO"/>
    <s v="No Informado-"/>
  </r>
  <r>
    <n v="17702230.899999999"/>
    <n v="48192424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1-REMUNERACIONES Y CONTRIBUCIONES"/>
    <s v="2.1.5-CONTRIBUCIONES A LA SEGURIDAD SOCIAL"/>
    <s v="20-FONDOS CON DESTINO ESPECÍFICO"/>
    <s v="No Informado-"/>
  </r>
  <r>
    <n v="15481392.130000001"/>
    <n v="29118372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1-REMUNERACIONES Y CONTRIBUCIONES"/>
    <s v="2.1.1-REMUNERACIONES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1-REMUNERACIONES Y CONTRIBUCIONES"/>
    <s v="2.1.1-REMUNERACIONES"/>
    <s v="20-FONDOS CON DESTINO ESPECÍFICO"/>
    <s v="No Informado-"/>
  </r>
  <r>
    <n v="274422.48"/>
    <n v="343524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1-REMUNERACIONES Y CONTRIBUCIONES"/>
    <s v="2.1.5-CONTRIBUCIONES A LA SEGURIDAD SOCIAL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1-REMUNERACIONES Y CONTRIBUCIONES"/>
    <s v="2.1.5-CONTRIBUCIONES A LA SEGURIDAD SOCIAL"/>
    <s v="20-FONDOS CON DESTINO ESPECÍFICO"/>
    <s v="No Informado-"/>
  </r>
  <r>
    <n v="8144200"/>
    <n v="157378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1-REMUNERACIONES Y CONTRIBUCIONES"/>
    <s v="2.1.1-REMUNERACIONES"/>
    <s v="10-FONDO GENERAL"/>
    <s v="No Informado-"/>
  </r>
  <r>
    <n v="42931.98"/>
    <n v="103783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1-REMUNERACIONES Y CONTRIBUCIONES"/>
    <s v="2.1.5-CONTRIBUCIONES A LA SEGURIDAD SOCIAL"/>
    <s v="10-FONDO GENERAL"/>
    <s v="No Informado-"/>
  </r>
  <r>
    <n v="8427486.4700000007"/>
    <n v="15664483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1-REMUNERACIONES Y CONTRIBUCIONES"/>
    <s v="2.1.1-REMUNERACIONES"/>
    <s v="10-FONDO GENERAL"/>
    <s v="No Informado-"/>
  </r>
  <r>
    <n v="148429.32999999999"/>
    <n v="26597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1-REMUNERACIONES Y CONTRIBUCIONES"/>
    <s v="2.1.5-CONTRIBUCIONES A LA SEGURIDAD SOCIAL"/>
    <s v="10-FONDO GENERAL"/>
    <s v="No Informado-"/>
  </r>
  <r>
    <n v="60405816"/>
    <n v="112156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1-REMUNERACIONES Y CONTRIBUCIONES"/>
    <s v="2.1.1-REMUNERACIONES"/>
    <s v="10-FONDO GENERAL"/>
    <s v="No Informado-"/>
  </r>
  <r>
    <n v="1542407.5"/>
    <n v="300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1-REMUNERACIONES Y CONTRIBUCIONES"/>
    <s v="2.1.2-SOBRESUELDOS"/>
    <s v="10-FONDO GENERAL"/>
    <s v="No Informado-"/>
  </r>
  <r>
    <n v="1139251"/>
    <n v="2478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1-REMUNERACIONES Y CONTRIBUCIONES"/>
    <s v="2.1.5-CONTRIBUCIONES A LA SEGURIDAD SOCIAL"/>
    <s v="10-FONDO GENERAL"/>
    <s v="No Informado-"/>
  </r>
  <r>
    <n v="191772253.13"/>
    <n v="279785604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1-REMUNERACIONES Y CONTRIBUCIONES"/>
    <s v="2.1.1-REMUNERACIONES"/>
    <s v="10-FONDO GENERAL"/>
    <s v="No Informado-"/>
  </r>
  <r>
    <n v="2513623.25"/>
    <n v="5689992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1-REMUNERACIONES Y CONTRIBUCIONES"/>
    <s v="2.1.2-SOBRESUELDOS"/>
    <s v="10-FONDO GENERAL"/>
    <s v="No Informado-"/>
  </r>
  <r>
    <n v="394368629.68000001"/>
    <n v="737293347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1-REMUNERACIONES Y CONTRIBUCIONES"/>
    <s v="2.1.1-REMUNERACIONES"/>
    <s v="10-FONDO GENERAL"/>
    <s v="No Informado-"/>
  </r>
  <r>
    <n v="9488717.4399999995"/>
    <n v="15213237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1-REMUNERACIONES Y CONTRIBUCIONES"/>
    <s v="2.1.5-CONTRIBUCIONES A LA SEGURIDAD SOCIAL"/>
    <s v="10-FONDO GENERAL"/>
    <s v="No Informado-"/>
  </r>
  <r>
    <n v="474753944.41000003"/>
    <n v="839473778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1-REMUNERACIONES Y CONTRIBUCIONES"/>
    <s v="2.1.1-REMUNERACIONES"/>
    <s v="10-FONDO GENERAL"/>
    <s v="No Informado-"/>
  </r>
  <r>
    <n v="283080"/>
    <n v="505938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1-REMUNERACIONES Y CONTRIBUCIONES"/>
    <s v="2.1.2-SOBRESUELDOS"/>
    <s v="10-FONDO GENERAL"/>
    <s v="No Informado-"/>
  </r>
  <r>
    <n v="17213998.359999999"/>
    <n v="27721694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1-REMUNERACIONES Y CONTRIBUCIONES"/>
    <s v="2.1.5-CONTRIBUCIONES A LA SEGURIDAD SOCIAL"/>
    <s v="10-FONDO GENERAL"/>
    <s v="No Informado-"/>
  </r>
  <r>
    <n v="7630739.2000000002"/>
    <n v="14171558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1-REMUNERACIONES Y CONTRIBUCIONES"/>
    <s v="2.1.1-REMUNERACIONES"/>
    <s v="10-FONDO GENERAL"/>
    <s v="No Informado-"/>
  </r>
  <r>
    <n v="17989.3"/>
    <n v="55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1-REMUNERACIONES Y CONTRIBUCIONES"/>
    <s v="2.1.5-CONTRIBUCIONES A LA SEGURIDAD SOCIAL"/>
    <s v="10-FONDO GENERAL"/>
    <s v="No Informado-"/>
  </r>
  <r>
    <n v="28096900"/>
    <n v="47330976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1-REMUNERACIONES Y CONTRIBUCIONES"/>
    <s v="2.1.1-REMUNERACIONES"/>
    <s v="10-FONDO GENERAL"/>
    <s v="No Informado-"/>
  </r>
  <r>
    <n v="0"/>
    <n v="36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1-REMUNERACIONES Y CONTRIBUCIONES"/>
    <s v="2.1.2-SOBRESUELDOS"/>
    <s v="10-FONDO GENERAL"/>
    <s v="No Informado-"/>
  </r>
  <r>
    <n v="698414.16"/>
    <n v="1037025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1-REMUNERACIONES Y CONTRIBUCIONES"/>
    <s v="2.1.5-CONTRIBUCIONES A LA SEGURIDAD SOCIAL"/>
    <s v="10-FONDO GENERAL"/>
    <s v="No Informado-"/>
  </r>
  <r>
    <n v="15486000"/>
    <n v="28782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1-REMUNERACIONES Y CONTRIBUCIONES"/>
    <s v="2.1.1-REMUNERACIONES"/>
    <s v="10-FONDO GENERAL"/>
    <s v="No Informado-"/>
  </r>
  <r>
    <n v="273180.71999999997"/>
    <n v="452475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1-REMUNERACIONES Y CONTRIBUCIONES"/>
    <s v="2.1.5-CONTRIBUCIONES A LA SEGURIDAD SOCIAL"/>
    <s v="10-FONDO GENERAL"/>
    <s v="No Informado-"/>
  </r>
  <r>
    <n v="10858630.859999999"/>
    <n v="20214808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1-REMUNERACIONES Y CONTRIBUCIONES"/>
    <s v="2.1.1-REMUNERACIONES"/>
    <s v="10-FONDO GENERAL"/>
    <s v="No Informado-"/>
  </r>
  <r>
    <n v="560000"/>
    <n v="96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1-REMUNERACIONES Y CONTRIBUCIONES"/>
    <s v="2.1.2-SOBRESUELDOS"/>
    <s v="10-FONDO GENERAL"/>
    <s v="No Informado-"/>
  </r>
  <r>
    <n v="232351.61"/>
    <n v="441336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1-REMUNERACIONES Y CONTRIBUCIONES"/>
    <s v="2.1.5-CONTRIBUCIONES A LA SEGURIDAD SOCIAL"/>
    <s v="10-FONDO GENERAL"/>
    <s v="No Informado-"/>
  </r>
  <r>
    <n v="9745631.8499999996"/>
    <n v="18077625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1-REMUNERACIONES Y CONTRIBUCIONES"/>
    <s v="2.1.1-REMUNERACIONES"/>
    <s v="10-FONDO GENERAL"/>
    <s v="No Informado-"/>
  </r>
  <r>
    <n v="211161.04"/>
    <n v="40155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1-REMUNERACIONES Y CONTRIBUCIONES"/>
    <s v="2.1.5-CONTRIBUCIONES A LA SEGURIDAD SOCIAL"/>
    <s v="10-FONDO GENERAL"/>
    <s v="No Informado-"/>
  </r>
  <r>
    <n v="184706645.75999999"/>
    <n v="343631712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1-REMUNERACIONES Y CONTRIBUCIONES"/>
    <s v="2.1.1-REMUNERACIONES"/>
    <s v="10-FONDO GENERAL"/>
    <s v="No Informado-"/>
  </r>
  <r>
    <n v="3759200"/>
    <n v="496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1-REMUNERACIONES Y CONTRIBUCIONES"/>
    <s v="2.1.2-SOBRESUELDOS"/>
    <s v="10-FONDO GENERAL"/>
    <s v="No Informado-"/>
  </r>
  <r>
    <n v="9176795.5899999999"/>
    <n v="15605618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1-REMUNERACIONES Y CONTRIBUCIONES"/>
    <s v="2.1.5-CONTRIBUCIONES A LA SEGURIDAD SOCIAL"/>
    <s v="10-FONDO GENERAL"/>
    <s v="No Informado-"/>
  </r>
  <r>
    <n v="20360503"/>
    <n v="37592121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1-REMUNERACIONES Y CONTRIBUCIONES"/>
    <s v="2.1.1-REMUNERACIONES"/>
    <s v="10-FONDO GENERAL"/>
    <s v="No Informado-"/>
  </r>
  <r>
    <n v="637927.31000000006"/>
    <n v="1076577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1-REMUNERACIONES Y CONTRIBUCIONES"/>
    <s v="2.1.5-CONTRIBUCIONES A LA SEGURIDAD SOCIAL"/>
    <s v="10-FONDO GENERAL"/>
    <s v="No Informado-"/>
  </r>
  <r>
    <n v="205892530.22"/>
    <n v="24193814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1-REMUNERACIONES Y CONTRIBUCIONES"/>
    <s v="2.1.1-REMUNERACIONES"/>
    <s v="10-FONDO GENERAL"/>
    <s v="No Informado-"/>
  </r>
  <r>
    <n v="9534341.25"/>
    <n v="15450276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1-REMUNERACIONES Y CONTRIBUCIONES"/>
    <s v="2.1.2-SOBRESUELDOS"/>
    <s v="10-FONDO GENERAL"/>
    <s v="No Informado-"/>
  </r>
  <r>
    <n v="42474342.920000002"/>
    <n v="71664853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1-REMUNERACIONES"/>
    <s v="10-FONDO GENERAL"/>
    <s v="No Informado-"/>
  </r>
  <r>
    <n v="474165"/>
    <n v="905355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2-SOBRESUELDOS"/>
    <s v="10-FONDO GENERAL"/>
    <s v="No Informado-"/>
  </r>
  <r>
    <n v="2797456.6"/>
    <n v="4378079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5-CONTRIBUCIONES A LA SEGURIDAD SOCIAL"/>
    <s v="10-FONDO GENERAL"/>
    <s v="No Informado-"/>
  </r>
  <r>
    <n v="13762090.130000001"/>
    <n v="32842719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1-REMUNERACIONES"/>
    <s v="10-FONDO GENERAL"/>
    <s v="No Informado-"/>
  </r>
  <r>
    <n v="97860"/>
    <n v="43056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2-SOBRESUELDOS"/>
    <s v="10-FONDO GENERAL"/>
    <s v="No Informado-"/>
  </r>
  <r>
    <n v="1049023.53"/>
    <n v="2240652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5-CONTRIBUCIONES A LA SEGURIDAD SOCIAL"/>
    <s v="10-FONDO GENERAL"/>
    <s v="No Informado-"/>
  </r>
  <r>
    <n v="4217053.24"/>
    <n v="7763573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1-REMUNERACIONES"/>
    <s v="10-FONDO GENERAL"/>
    <s v="No Informado-"/>
  </r>
  <r>
    <n v="309801.90000000002"/>
    <n v="519483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1-REMUNERACIONES Y CONTRIBUCIONES"/>
    <s v="2.1.5-CONTRIBUCIONES A LA SEGURIDAD SOCIAL"/>
    <s v="10-FONDO GENERAL"/>
    <s v="No Informado-"/>
  </r>
  <r>
    <n v="9932363.1099999994"/>
    <n v="18445921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1-REMUNERACIONES Y CONTRIBUCIONES"/>
    <s v="2.1.1-REMUNERACIONES"/>
    <s v="10-FONDO GENERAL"/>
    <s v="No Informado-"/>
  </r>
  <r>
    <n v="298414.71999999997"/>
    <n v="54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1-REMUNERACIONES Y CONTRIBUCIONES"/>
    <s v="2.1.2-SOBRESUELDOS"/>
    <s v="10-FONDO GENERAL"/>
    <s v="No Informado-"/>
  </r>
  <r>
    <n v="192577.7"/>
    <n v="3058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1-REMUNERACIONES Y CONTRIBUCIONES"/>
    <s v="2.1.5-CONTRIBUCIONES A LA SEGURIDAD SOCIAL"/>
    <s v="10-FONDO GENERAL"/>
    <s v="No Informado-"/>
  </r>
  <r>
    <n v="34111498.100000001"/>
    <n v="63323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1-REMUNERACIONES Y CONTRIBUCIONES"/>
    <s v="2.1.1-REMUNERACIONES"/>
    <s v="10-FONDO GENERAL"/>
    <s v="No Informado-"/>
  </r>
  <r>
    <n v="841070.05"/>
    <n v="1530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1-REMUNERACIONES Y CONTRIBUCIONES"/>
    <s v="2.1.5-CONTRIBUCIONES A LA SEGURIDAD SOCIAL"/>
    <s v="10-FONDO GENERAL"/>
    <s v="No Informado-"/>
  </r>
  <r>
    <n v="5215000"/>
    <n v="9685000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1-REMUNERACIONES Y CONTRIBUCIONES"/>
    <s v="2.1.1-REMUNERACIONES"/>
    <s v="10-FONDO GENERAL"/>
    <s v="No Informado-"/>
  </r>
  <r>
    <n v="12462000"/>
    <n v="257920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1-REMUNERACIONES Y CONTRIBUCIONES"/>
    <s v="2.1.1-REMUNERACIONES"/>
    <s v="10-FONDO GENERAL"/>
    <s v="No Informado-"/>
  </r>
  <r>
    <n v="13393500"/>
    <n v="213444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1-REMUNERACIONES Y CONTRIBUCIONES"/>
    <s v="2.1.2-SOBRESUELDOS"/>
    <s v="10-FONDO GENERAL"/>
    <s v="No Informado-"/>
  </r>
  <r>
    <n v="1026868.8"/>
    <n v="196178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1-REMUNERACIONES Y CONTRIBUCIONES"/>
    <s v="2.1.5-CONTRIBUCIONES A LA SEGURIDAD SOCIAL"/>
    <s v="10-FONDO GENERAL"/>
    <s v="No Informado-"/>
  </r>
  <r>
    <n v="103511895.09"/>
    <n v="192749263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1-SERVICIOS BÁSICOS"/>
    <s v="10-FONDO GENERAL"/>
    <s v="No Informado-"/>
  </r>
  <r>
    <n v="20971884.449999999"/>
    <n v="5413500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3-VIÁTICOS"/>
    <s v="10-FONDO GENERAL"/>
    <s v="No Informado-"/>
  </r>
  <r>
    <n v="358875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3-VIÁTICOS"/>
    <s v="20-FONDOS CON DESTINO ESPECÍFICO"/>
    <s v="No Informado-"/>
  </r>
  <r>
    <n v="0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4-TRANSPORTE Y ALMACENAJE"/>
    <s v="20-FONDOS CON DESTINO ESPECÍFICO"/>
    <s v="No Informado-"/>
  </r>
  <r>
    <n v="1432992"/>
    <n v="215232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5-ALQUILERES Y RENTAS"/>
    <s v="10-FONDO GENERAL"/>
    <s v="No Informado-"/>
  </r>
  <r>
    <n v="591577.59"/>
    <n v="1000000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6-SEGUR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6-SEGUROS"/>
    <s v="20-FONDOS CON DESTINO ESPECÍFICO"/>
    <s v="No Informado-"/>
  </r>
  <r>
    <n v="3510500"/>
    <n v="566400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7-SERVICIOS DE CONSERVACIÓN, REPARACIONES MENORES E INSTALACIONES TEMPORALES"/>
    <s v="10-FONDO GENERAL"/>
    <s v="No Informado-"/>
  </r>
  <r>
    <n v="950000.01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7-SERVICIOS DE CONSERVACIÓN, REPARACIONES MENORES E INSTALACIONES TEMPORALES"/>
    <s v="20-FONDOS CON DESTINO ESPECÍFICO"/>
    <s v="No Informado-"/>
  </r>
  <r>
    <n v="93145.75"/>
    <n v="1117749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2-CONTRATACIÓN DE SERVICIOS"/>
    <s v="2.2.8-OTROS SERVICIOS NO INCLUIDOS EN CONCEPTOS ANTERIORES"/>
    <s v="10-FONDO GENERAL"/>
    <s v="No Informado-"/>
  </r>
  <r>
    <n v="195292867"/>
    <n v="31970712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1-ALIMENTOS Y PRODUCTOS AGROFORESTALES"/>
    <s v="10-FONDO GENERAL"/>
    <s v="No Informado-"/>
  </r>
  <r>
    <n v="2133262.98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1-ALIMENTOS Y PRODUCTOS AGROFORESTALES"/>
    <s v="20-FONDOS CON DESTINO ESPECÍFICO"/>
    <s v="No Informado-"/>
  </r>
  <r>
    <n v="962172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2-TEXTILES Y VESTUARIOS"/>
    <s v="20-FONDOS CON DESTINO ESPECÍFICO"/>
    <s v="No Informado-"/>
  </r>
  <r>
    <n v="19455.84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6-PRODUCTOS DE MINERALES, METÁLICOS Y NO METÁLICOS"/>
    <s v="20-FONDOS CON DESTINO ESPECÍFICO"/>
    <s v="No Informado-"/>
  </r>
  <r>
    <n v="23457379.059999999"/>
    <n v="5097794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7-COMBUSTIBLES, LUBRICANTES, PRODUCTOS QUÍMICOS Y CONEXOS"/>
    <s v="10-FONDO GENERAL"/>
    <s v="No Informado-"/>
  </r>
  <r>
    <n v="1962794.3"/>
    <n v="0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7-COMBUSTIBLES, LUBRICANTES, PRODUCTOS QUÍMICOS Y CONEXOS"/>
    <s v="20-FONDOS CON DESTINO ESPECÍFICO"/>
    <s v="No Informado-"/>
  </r>
  <r>
    <n v="6805300.6299999999"/>
    <n v="20536333"/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s v="02-EJERCITO DE LA  REPUBLICA DOMINICANA"/>
    <x v="0"/>
    <s v="2.3-MATERIALES Y SUMINISTROS"/>
    <s v="2.3.9-PRODUCTOS Y ÚTILES VARIOS"/>
    <s v="20-FONDOS CON DESTINO ESPECÍFICO"/>
    <s v="No Informado-"/>
  </r>
  <r>
    <n v="73797126.030000001"/>
    <n v="123431514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1-SERVICIOS BÁSICOS"/>
    <s v="10-FONDO GENERAL"/>
    <s v="No Informado-"/>
  </r>
  <r>
    <n v="1135120"/>
    <n v="122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2-PUBLICIDAD, IMPRESIÓN Y ENCUADERNACIÓN"/>
    <s v="10-FONDO GENERAL"/>
    <s v="No Informado-"/>
  </r>
  <r>
    <n v="74067335.900000006"/>
    <n v="9427555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3-VIÁTICOS"/>
    <s v="10-FONDO GENERAL"/>
    <s v="No Informado-"/>
  </r>
  <r>
    <n v="6677863.6200000001"/>
    <n v="2005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4-TRANSPORTE Y ALMACENAJE"/>
    <s v="10-FONDO GENERAL"/>
    <s v="No Informado-"/>
  </r>
  <r>
    <n v="6013179.4500000002"/>
    <n v="17285654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5-ALQUILERES Y RENTAS"/>
    <s v="10-FONDO GENERAL"/>
    <s v="No Informado-"/>
  </r>
  <r>
    <n v="1024166.6"/>
    <n v="415706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6-SEGUROS"/>
    <s v="10-FONDO GENERAL"/>
    <s v="No Informado-"/>
  </r>
  <r>
    <n v="23560279.989999998"/>
    <n v="238123101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7-SERVICIOS DE CONSERVACIÓN, REPARACIONES MENORES E INSTALACIONES TEMPORALE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4866987.5199999996"/>
    <n v="16132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8-OTROS SERVICIOS NO INCLUIDOS EN CONCEPTOS ANTERIORES"/>
    <s v="10-FONDO GENERAL"/>
    <s v="No Informado-"/>
  </r>
  <r>
    <n v="31197405.219999999"/>
    <n v="13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9-OTRAS CONTRATACIONES DE SERVICIOS"/>
    <s v="10-FONDO GENERAL"/>
    <s v="No Informado-"/>
  </r>
  <r>
    <n v="98263503.739999995"/>
    <n v="20101195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98428993.290000007"/>
    <n v="67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2-TEXTILES Y VESTUARIOS"/>
    <s v="10-FONDO GENERAL"/>
    <s v="No Informado-"/>
  </r>
  <r>
    <n v="215209.3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2-TEXTILES Y VESTUARIOS"/>
    <s v="20-FONDOS CON DESTINO ESPECÍFICO"/>
    <s v="No Informado-"/>
  </r>
  <r>
    <n v="4259078.2"/>
    <n v="33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3-PAPEL, CARTÓN E IMPRESOS"/>
    <s v="10-FONDO GENERAL"/>
    <s v="No Informado-"/>
  </r>
  <r>
    <n v="303770.89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3-PAPEL, CARTÓN E IMPRESOS"/>
    <s v="20-FONDOS CON DESTINO ESPECÍFICO"/>
    <s v="No Informado-"/>
  </r>
  <r>
    <n v="758920.64"/>
    <n v="131674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4-PRODUCTOS FARMACÉUTIC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4-PRODUCTOS FARMACÉUTICOS"/>
    <s v="20-FONDOS CON DESTINO ESPECÍFICO"/>
    <s v="No Informado-"/>
  </r>
  <r>
    <n v="2682114.9700000002"/>
    <n v="10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5-CUERO, CAUCHO Y PLÁSTICO"/>
    <s v="10-FONDO GENERAL"/>
    <s v="No Informado-"/>
  </r>
  <r>
    <n v="202010.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5-CUERO, CAUCHO Y PLÁSTICO"/>
    <s v="20-FONDOS CON DESTINO ESPECÍFICO"/>
    <s v="No Informado-"/>
  </r>
  <r>
    <n v="1276653.8700000001"/>
    <n v="298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6-PRODUCTOS DE MINERALES, METÁLICOS Y NO METÁLICOS"/>
    <s v="10-FONDO GENERAL"/>
    <s v="No Informado-"/>
  </r>
  <r>
    <n v="108771074.36"/>
    <n v="20200700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56215.199999999997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20-FONDOS CON DESTINO ESPECÍFICO"/>
    <s v="No Informado-"/>
  </r>
  <r>
    <n v="28332763.789999999"/>
    <n v="1676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308921.82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20-FONDOS CON DESTINO ESPECÍFICO"/>
    <s v="No Informado-"/>
  </r>
  <r>
    <n v="52667664.049999997"/>
    <n v="97816087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1-SERVICIOS BÁSIC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2-PUBLICIDAD, IMPRESIÓN Y ENCUADERNACIÓN"/>
    <s v="10-FONDO GENERAL"/>
    <s v="No Informado-"/>
  </r>
  <r>
    <n v="753795.9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2-PUBLICIDAD, IMPRESIÓN Y ENCUADERNACIÓN"/>
    <s v="20-FONDOS CON DESTINO ESPECÍFICO"/>
    <s v="No Informado-"/>
  </r>
  <r>
    <n v="14231264.84"/>
    <n v="24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3-VIÁTIC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3-VIÁTICOS"/>
    <s v="20-FONDOS CON DESTINO ESPECÍFICO"/>
    <s v="No Informado-"/>
  </r>
  <r>
    <n v="2698818.04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4-TRANSPORTE Y ALMACENAJE"/>
    <s v="10-FONDO GENERAL"/>
    <s v="No Informado-"/>
  </r>
  <r>
    <n v="900906.7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4-TRANSPORTE Y ALMACENAJE"/>
    <s v="20-FONDOS CON DESTINO ESPECÍFICO"/>
    <s v="No Informado-"/>
  </r>
  <r>
    <n v="107592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5-ALQUILERES Y RENTAS"/>
    <s v="10-FONDO GENERAL"/>
    <s v="No Informado-"/>
  </r>
  <r>
    <n v="28352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5-ALQUILERES Y RENTAS"/>
    <s v="20-FONDOS CON DESTINO ESPECÍFICO"/>
    <s v="No Informado-"/>
  </r>
  <r>
    <n v="10908293.960000001"/>
    <n v="1090694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6-SEGUROS"/>
    <s v="10-FONDO GENERAL"/>
    <s v="No Informado-"/>
  </r>
  <r>
    <n v="2859715.2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6-SEGUROS"/>
    <s v="20-FONDOS CON DESTINO ESPECÍFICO"/>
    <s v="No Informado-"/>
  </r>
  <r>
    <n v="5939206.2000000002"/>
    <n v="23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7-SERVICIOS DE CONSERVACIÓN, REPARACIONES MENORES E INSTALACIONES TEMPORALES"/>
    <s v="10-FONDO GENERAL"/>
    <s v="No Informado-"/>
  </r>
  <r>
    <n v="25960"/>
    <n v="2613045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7-SERVICIOS DE CONSERVACIÓN, REPARACIONES MENORES E INSTALACIONES TEMPORALES"/>
    <s v="20-FONDOS CON DESTINO ESPECÍFICO"/>
    <s v="No Informado-"/>
  </r>
  <r>
    <n v="1695971.52"/>
    <n v="44361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8-OTROS SERVICIOS NO INCLUIDOS EN CONCEPTOS ANTERIORES"/>
    <s v="10-FONDO GENERAL"/>
    <s v="No Informado-"/>
  </r>
  <r>
    <n v="2210961.9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8-OTROS SERVICIOS NO INCLUIDOS EN CONCEPTOS ANTERIORES"/>
    <s v="20-FONDOS CON DESTINO ESPECÍFICO"/>
    <s v="No Informado-"/>
  </r>
  <r>
    <n v="52760.160000000003"/>
    <n v="877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9-OTRAS CONTRATACIONES DE SERVICIOS"/>
    <s v="10-FONDO GENERAL"/>
    <s v="No Informado-"/>
  </r>
  <r>
    <n v="119416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2-CONTRATACIÓN DE SERVICIOS"/>
    <s v="2.2.9-OTRAS CONTRATACIONES DE SERVICIOS"/>
    <s v="20-FONDOS CON DESTINO ESPECÍFICO"/>
    <s v="No Informado-"/>
  </r>
  <r>
    <n v="131228608.31"/>
    <n v="20191456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1-ALIMENTOS Y PRODUCTOS AGROFORESTALES"/>
    <s v="10-FONDO GENERAL"/>
    <s v="No Informado-"/>
  </r>
  <r>
    <n v="1692464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1-ALIMENTOS Y PRODUCTOS AGROFORESTALES"/>
    <s v="20-FONDOS CON DESTINO ESPECÍFICO"/>
    <s v="No Informado-"/>
  </r>
  <r>
    <n v="32021445.379999999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2-TEXTILES Y VESTUARIOS"/>
    <s v="10-FONDO GENERAL"/>
    <s v="No Informado-"/>
  </r>
  <r>
    <n v="3151371.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2-TEXTILES Y VESTUARIOS"/>
    <s v="20-FONDOS CON DESTINO ESPECÍFICO"/>
    <s v="No Informado-"/>
  </r>
  <r>
    <n v="3723808.03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3-PAPEL, CARTÓN E IMPRESOS"/>
    <s v="10-FONDO GENERAL"/>
    <s v="No Informado-"/>
  </r>
  <r>
    <n v="1601893.07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3-PAPEL, CARTÓN E IMPRESOS"/>
    <s v="20-FONDOS CON DESTINO ESPECÍFICO"/>
    <s v="No Informado-"/>
  </r>
  <r>
    <n v="2687741.97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5-CUERO, CAUCHO Y PLÁSTICO"/>
    <s v="10-FONDO GENERAL"/>
    <s v="No Informado-"/>
  </r>
  <r>
    <n v="1950008.26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6-PRODUCTOS DE MINERALES, METÁLICOS Y NO METÁLICOS"/>
    <s v="10-FONDO GENERAL"/>
    <s v="No Informado-"/>
  </r>
  <r>
    <n v="100606.3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6-PRODUCTOS DE MINERALES, METÁLICOS Y NO METÁLICOS"/>
    <s v="20-FONDOS CON DESTINO ESPECÍFICO"/>
    <s v="No Informado-"/>
  </r>
  <r>
    <n v="74061869.209999993"/>
    <n v="172290329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7-COMBUSTIBLES, LUBRICANTES, PRODUCTOS QUÍMICOS Y CONEXOS"/>
    <s v="10-FONDO GENERAL"/>
    <s v="No Informado-"/>
  </r>
  <r>
    <n v="154318.6700000000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7-COMBUSTIBLES, LUBRICANTES, PRODUCTOS QUÍMICOS Y CONEXOS"/>
    <s v="20-FONDOS CON DESTINO ESPECÍFICO"/>
    <s v="No Informado-"/>
  </r>
  <r>
    <n v="29519161.030000001"/>
    <n v="99990468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9-PRODUCTOS Y ÚTILES VARIOS"/>
    <s v="10-FONDO GENERAL"/>
    <s v="No Informado-"/>
  </r>
  <r>
    <n v="5254809.37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3-ARMADA DE LA REPUBLICA DOMINICANA"/>
    <x v="0"/>
    <s v="2.3-MATERIALES Y SUMINISTROS"/>
    <s v="2.3.9-PRODUCTOS Y ÚTILES VARIOS"/>
    <s v="20-FONDOS CON DESTINO ESPECÍFICO"/>
    <s v="No Informado-"/>
  </r>
  <r>
    <n v="0"/>
    <n v="354943313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1-SERVICIOS BÁSICOS"/>
    <s v="20-FONDOS CON DESTINO ESPECÍFICO"/>
    <s v="No Informado-"/>
  </r>
  <r>
    <n v="221320.8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2-PUBLICIDAD, IMPRESIÓN Y ENCUADERNACIÓN"/>
    <s v="20-FONDOS CON DESTINO ESPECÍFICO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4-TRANSPORTE Y ALMACENAJE"/>
    <s v="20-FONDOS CON DESTINO ESPECÍFICO"/>
    <s v="No Informado-"/>
  </r>
  <r>
    <n v="3192494.03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5-ALQUILERES Y RENTAS"/>
    <s v="20-FONDOS CON DESTINO ESPECÍFICO"/>
    <s v="No Informado-"/>
  </r>
  <r>
    <n v="131210743.87"/>
    <n v="100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6-SEGUROS"/>
    <s v="20-FONDOS CON DESTINO ESPECÍFICO"/>
    <s v="No Informado-"/>
  </r>
  <r>
    <n v="3189109.09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7-SERVICIOS DE CONSERVACIÓN, REPARACIONES MENORES E INSTALACIONES TEMPORALES"/>
    <s v="20-FONDOS CON DESTINO ESPECÍFICO"/>
    <s v="No Informado-"/>
  </r>
  <r>
    <n v="500000.43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8-OTROS SERVICIOS NO INCLUIDOS EN CONCEPTOS ANTERIORES"/>
    <s v="20-FONDOS CON DESTINO ESPECÍFICO"/>
    <s v="No Informado-"/>
  </r>
  <r>
    <n v="513913.59999999998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2-CONTRATACIÓN DE SERVICIOS"/>
    <s v="2.2.9-OTRAS CONTRATACIONES DE SERVICIOS"/>
    <s v="20-FONDOS CON DESTINO ESPECÍFICO"/>
    <s v="No Informado-"/>
  </r>
  <r>
    <n v="3247069.38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1-ALIMENTOS Y PRODUCTOS AGROFORESTALES"/>
    <s v="20-FONDOS CON DESTINO ESPECÍFICO"/>
    <s v="No Informado-"/>
  </r>
  <r>
    <n v="38138298.14000000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2-TEXTILES Y VESTUARIOS"/>
    <s v="20-FONDOS CON DESTINO ESPECÍFICO"/>
    <s v="No Informado-"/>
  </r>
  <r>
    <n v="6876921.7800000003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3-PAPEL, CARTÓN E IMPRESOS"/>
    <s v="20-FONDOS CON DESTINO ESPECÍFICO"/>
    <s v="No Informado-"/>
  </r>
  <r>
    <n v="2556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4-PRODUCTOS FARMACÉUTICOS"/>
    <s v="20-FONDOS CON DESTINO ESPECÍFICO"/>
    <s v="No Informado-"/>
  </r>
  <r>
    <n v="6180312.9400000004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5-CUERO, CAUCHO Y PLÁSTICO"/>
    <s v="20-FONDOS CON DESTINO ESPECÍFICO"/>
    <s v="No Informado-"/>
  </r>
  <r>
    <n v="27643731.670000002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6-PRODUCTOS DE MINERALES, METÁLICOS Y NO METÁLICOS"/>
    <s v="20-FONDOS CON DESTINO ESPECÍFICO"/>
    <s v="No Informado-"/>
  </r>
  <r>
    <n v="25637556.4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7-COMBUSTIBLES, LUBRICANTES, PRODUCTOS QUÍMICOS Y CONEXOS"/>
    <s v="20-FONDOS CON DESTINO ESPECÍFICO"/>
    <s v="No Informado-"/>
  </r>
  <r>
    <n v="77860379.019999996"/>
    <n v="1012942212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3-MATERIALES Y SUMINISTROS"/>
    <s v="2.3.9-PRODUCTOS Y ÚTILES VARIOS"/>
    <s v="20-FONDOS CON DESTINO ESPECÍFICO"/>
    <s v="No Informado-"/>
  </r>
  <r>
    <n v="2298010.0499999998"/>
    <n v="3446199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2-CONTRATACIÓN DE SERVICIOS"/>
    <s v="2.2.2-PUBLICIDAD, IMPRESIÓN Y ENCUADERNACIÓN"/>
    <s v="10-FONDO GENERAL"/>
    <s v="No Informado-"/>
  </r>
  <r>
    <n v="645924.63"/>
    <n v="28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2-CONTRATACIÓN DE SERVICIOS"/>
    <s v="2.2.4-TRANSPORTE Y ALMACENAJE"/>
    <s v="10-FONDO GENERAL"/>
    <s v="No Informado-"/>
  </r>
  <r>
    <n v="267759.96000000002"/>
    <n v="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2-CONTRATACIÓN DE SERVICIOS"/>
    <s v="2.2.6-SEGUROS"/>
    <s v="10-FONDO GENERAL"/>
    <s v="No Informado-"/>
  </r>
  <r>
    <n v="0"/>
    <n v="11100002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2-CONTRATACIÓN DE SERVICIOS"/>
    <s v="2.2.7-SERVICIOS DE CONSERVACIÓN, REPARACIONES MENORES E INSTALACIONES TEMPORALES"/>
    <s v="10-FONDO GENERAL"/>
    <s v="No Informado-"/>
  </r>
  <r>
    <n v="0"/>
    <n v="20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2-CONTRATACIÓN DE SERVICIOS"/>
    <s v="2.2.8-OTROS SERVICIOS NO INCLUIDOS EN CONCEPTOS ANTERIORES"/>
    <s v="10-FONDO GENERAL"/>
    <s v="No Informado-"/>
  </r>
  <r>
    <n v="113463962.02"/>
    <n v="18550572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1-ALIMENTOS Y PRODUCTOS AGROFORESTALES"/>
    <s v="10-FONDO GENERAL"/>
    <s v="No Informado-"/>
  </r>
  <r>
    <n v="175519522.97999999"/>
    <n v="43687383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2-TEXTILES Y VESTUARIOS"/>
    <s v="10-FONDO GENERAL"/>
    <s v="No Informado-"/>
  </r>
  <r>
    <n v="11947708.859999999"/>
    <n v="1259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3-PAPEL, CARTÓN E IMPRESOS"/>
    <s v="10-FONDO GENERAL"/>
    <s v="No Informado-"/>
  </r>
  <r>
    <n v="683437.88"/>
    <n v="4575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4-PRODUCTOS FARMACÉUTICOS"/>
    <s v="10-FONDO GENERAL"/>
    <s v="No Informado-"/>
  </r>
  <r>
    <n v="6815987.9800000004"/>
    <n v="1135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5-CUERO, CAUCHO Y PLÁSTICO"/>
    <s v="10-FONDO GENERAL"/>
    <s v="No Informado-"/>
  </r>
  <r>
    <n v="9029912.0099999998"/>
    <n v="15084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6-PRODUCTOS DE MINERALES, METÁLICOS Y NO METÁLICOS"/>
    <s v="10-FONDO GENERAL"/>
    <s v="No Informado-"/>
  </r>
  <r>
    <n v="81798327.430000007"/>
    <n v="106334326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7-COMBUSTIBLES, LUBRICANTES, PRODUCTOS QUÍMICOS Y CONEXOS"/>
    <s v="10-FONDO GENERAL"/>
    <s v="No Informado-"/>
  </r>
  <r>
    <n v="164133790.40000001"/>
    <n v="385728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3-MATERIALES Y SUMINISTROS"/>
    <s v="2.3.9-PRODUCTOS Y ÚTILES VARIOS"/>
    <s v="10-FONDO GENERAL"/>
    <s v="No Informado-"/>
  </r>
  <r>
    <n v="0"/>
    <n v="1710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2-CONTRATACIÓN DE SERVICIOS"/>
    <s v="2.2.7-SERVICIOS DE CONSERVACIÓN, REPARACIONES MENORES E INSTALACIONES TEMPORALES"/>
    <s v="10-FONDO GENERAL"/>
    <s v="No Informado-"/>
  </r>
  <r>
    <n v="9626887"/>
    <n v="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3-MATERIALES Y SUMINISTROS"/>
    <s v="2.3.1-ALIMENTOS Y PRODUCTOS AGROFORESTALES"/>
    <s v="10-FONDO GENERAL"/>
    <s v="No Informado-"/>
  </r>
  <r>
    <n v="101133617.2"/>
    <n v="114655288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3-MATERIALES Y SUMINISTROS"/>
    <s v="2.3.7-COMBUSTIBLES, LUBRICANTES, PRODUCTOS QUÍMICOS Y CONEXOS"/>
    <s v="10-FONDO GENERAL"/>
    <s v="No Informado-"/>
  </r>
  <r>
    <n v="108710374.98"/>
    <n v="245415434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1-SERVICIOS BÁSICOS"/>
    <s v="10-FONDO GENERAL"/>
    <s v="No Informado-"/>
  </r>
  <r>
    <n v="427160"/>
    <n v="2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2-PUBLICIDAD, IMPRESIÓN Y ENCUADERNACIÓN"/>
    <s v="10-FONDO GENERAL"/>
    <s v="No Informado-"/>
  </r>
  <r>
    <n v="36508535.5"/>
    <n v="40728741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3-VIÁTICOS"/>
    <s v="10-FONDO GENERAL"/>
    <s v="No Informado-"/>
  </r>
  <r>
    <n v="6645077.1200000001"/>
    <n v="60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4-TRANSPORTE Y ALMACENAJE"/>
    <s v="10-FONDO GENERAL"/>
    <s v="No Informado-"/>
  </r>
  <r>
    <n v="506391.1"/>
    <n v="192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5-ALQUILERES Y RENTAS"/>
    <s v="10-FONDO GENERAL"/>
    <s v="No Informado-"/>
  </r>
  <r>
    <n v="194999998.78999999"/>
    <n v="1950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6-SEGUROS"/>
    <s v="10-FONDO GENERAL"/>
    <s v="No Informado-"/>
  </r>
  <r>
    <n v="183283.31"/>
    <n v="555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7-SERVICIOS DE CONSERVACIÓN, REPARACIONES MENORES E INSTALACIONES TEMPORALES"/>
    <s v="10-FONDO GENERAL"/>
    <s v="No Informado-"/>
  </r>
  <r>
    <n v="0"/>
    <n v="35462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2-CONTRATACIÓN DE SERVICIOS"/>
    <s v="2.2.8-OTROS SERVICIOS NO INCLUIDOS EN CONCEPTOS ANTERIORES"/>
    <s v="10-FONDO GENERAL"/>
    <s v="No Informado-"/>
  </r>
  <r>
    <n v="142493643.59999999"/>
    <n v="24453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1-ALIMENTOS Y PRODUCTOS AGROFORESTALES"/>
    <s v="10-FONDO GENERAL"/>
    <s v="No Informado-"/>
  </r>
  <r>
    <n v="7349333.5899999999"/>
    <n v="875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2-TEXTILES Y VESTUARIOS"/>
    <s v="10-FONDO GENERAL"/>
    <s v="No Informado-"/>
  </r>
  <r>
    <n v="1631705.1"/>
    <n v="340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3-PAPEL, CARTÓN E IMPRESOS"/>
    <s v="10-FONDO GENERAL"/>
    <s v="No Informado-"/>
  </r>
  <r>
    <n v="0"/>
    <n v="3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4-PRODUCTOS FARMACÉUTICOS"/>
    <s v="10-FONDO GENERAL"/>
    <s v="No Informado-"/>
  </r>
  <r>
    <n v="1586101.77"/>
    <n v="2910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5-CUERO, CAUCHO Y PLÁSTICO"/>
    <s v="10-FONDO GENERAL"/>
    <s v="No Informado-"/>
  </r>
  <r>
    <n v="989373.43"/>
    <n v="4551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6-PRODUCTOS DE MINERALES, METÁLICOS Y NO METÁLICOS"/>
    <s v="10-FONDO GENERAL"/>
    <s v="No Informado-"/>
  </r>
  <r>
    <n v="122086080.70999999"/>
    <n v="224350569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7-COMBUSTIBLES, LUBRICANTES, PRODUCTOS QUÍMICOS Y CONEXOS"/>
    <s v="10-FONDO GENERAL"/>
    <s v="No Informado-"/>
  </r>
  <r>
    <n v="9031595.4399999995"/>
    <n v="29815000"/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3-MATERIALES Y SUMINISTROS"/>
    <s v="2.3.9-PRODUCTOS Y ÚTILES VARIOS"/>
    <s v="10-FONDO GENERAL"/>
    <s v="No Informado-"/>
  </r>
  <r>
    <n v="1747252.87"/>
    <n v="3594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1-SERVICIOS BÁSICOS"/>
    <s v="10-FONDO GENERAL"/>
    <s v="No Informado-"/>
  </r>
  <r>
    <n v="2098950"/>
    <n v="360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3-VIÁTICOS"/>
    <s v="10-FONDO GENERAL"/>
    <s v="No Informado-"/>
  </r>
  <r>
    <n v="291861.78999999998"/>
    <n v="42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5-ALQUILERES Y RENTAS"/>
    <s v="10-FONDO GENERAL"/>
    <s v="No Informado-"/>
  </r>
  <r>
    <n v="474202.79"/>
    <n v="40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6-SEGUROS"/>
    <s v="10-FONDO GENERAL"/>
    <s v="No Informado-"/>
  </r>
  <r>
    <n v="105626.52"/>
    <n v="18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7-SERVICIOS DE CONSERVACIÓN, REPARACIONES MENORES E INSTALACIONES TEMPORALE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8-OTROS SERVICIOS NO INCLUIDOS EN CONCEPTOS ANTERIORES"/>
    <s v="20-FONDOS CON DESTINO ESPECÍFICO"/>
    <s v="No Informado-"/>
  </r>
  <r>
    <n v="1024063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2-CONTRATACIÓN DE SERVICIOS"/>
    <s v="2.2.9-OTRAS CONTRATACIONES DE SERVICIOS"/>
    <s v="20-FONDOS CON DESTINO ESPECÍFICO"/>
    <s v="No Informado-"/>
  </r>
  <r>
    <n v="5590480"/>
    <n v="960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1-ALIMENTOS Y PRODUCTOS AGROFORESTALES"/>
    <s v="10-FONDO GENERAL"/>
    <s v="No Informado-"/>
  </r>
  <r>
    <n v="28999.99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1-ALIMENTOS Y PRODUCTOS AGROFORESTALES"/>
    <s v="20-FONDOS CON DESTINO ESPECÍFICO"/>
    <s v="No Informado-"/>
  </r>
  <r>
    <n v="1440142.8"/>
    <n v="100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2-TEXTILES Y VESTUARIOS"/>
    <s v="10-FONDO GENERAL"/>
    <s v="No Informado-"/>
  </r>
  <r>
    <n v="279837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2-TEXTILES Y VESTUARIOS"/>
    <s v="20-FONDOS CON DESTINO ESPECÍFICO"/>
    <s v="No Informado-"/>
  </r>
  <r>
    <n v="141010"/>
    <n v="15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3-PAPEL, CARTÓN E IMPRESOS"/>
    <s v="10-FONDO GENERAL"/>
    <s v="No Informado-"/>
  </r>
  <r>
    <n v="599930.25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3-PAPEL, CARTÓN E IMPRESOS"/>
    <s v="20-FONDOS CON DESTINO ESPECÍFICO"/>
    <s v="No Informado-"/>
  </r>
  <r>
    <n v="623.04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5-CUERO, CAUCHO Y PLÁSTICO"/>
    <s v="10-FONDO GENERAL"/>
    <s v="No Informado-"/>
  </r>
  <r>
    <n v="1227.2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5-CUERO, CAUCHO Y PLÁSTICO"/>
    <s v="20-FONDOS CON DESTINO ESPECÍFICO"/>
    <s v="No Informado-"/>
  </r>
  <r>
    <n v="2029.6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6-PRODUCTOS DE MINERALES, METÁLICOS Y NO METÁLICOS"/>
    <s v="10-FONDO GENERAL"/>
    <s v="No Informado-"/>
  </r>
  <r>
    <n v="24908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6-PRODUCTOS DE MINERALES, METÁLICOS Y NO METÁLICOS"/>
    <s v="20-FONDOS CON DESTINO ESPECÍFICO"/>
    <s v="No Informado-"/>
  </r>
  <r>
    <n v="4669992.3899999997"/>
    <n v="924000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7-COMBUSTIBLES, LUBRICANTES, PRODUCTOS QUÍMICOS Y CONEXOS"/>
    <s v="10-FONDO GENERAL"/>
    <s v="No Informado-"/>
  </r>
  <r>
    <n v="876499.9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7-COMBUSTIBLES, LUBRICANTES, PRODUCTOS QUÍMICOS Y CONEXOS"/>
    <s v="20-FONDOS CON DESTINO ESPECÍFICO"/>
    <s v="No Informado-"/>
  </r>
  <r>
    <n v="228836.1"/>
    <n v="361038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9-PRODUCTOS Y ÚTILES VARIOS"/>
    <s v="10-FONDO GENERAL"/>
    <s v="No Informado-"/>
  </r>
  <r>
    <n v="1810689.95"/>
    <n v="0"/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3-MATERIALES Y SUMINISTROS"/>
    <s v="2.3.9-PRODUCTOS Y ÚTILES VARIOS"/>
    <s v="20-FONDOS CON DESTINO ESPECÍFICO"/>
    <s v="No Informado-"/>
  </r>
  <r>
    <n v="903445.92"/>
    <n v="2273991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1-SERVICIOS BÁSICOS"/>
    <s v="10-FONDO GENERAL"/>
    <s v="No Informado-"/>
  </r>
  <r>
    <n v="58035.94"/>
    <n v="179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2-PUBLICIDAD, IMPRESIÓN Y ENCUADERNACIÓN"/>
    <s v="10-FONDO GENERAL"/>
    <s v="No Informado-"/>
  </r>
  <r>
    <n v="165105.60999999999"/>
    <n v="174213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6-SEGUROS"/>
    <s v="10-FONDO GENERAL"/>
    <s v="No Informado-"/>
  </r>
  <r>
    <n v="663616.4"/>
    <n v="1091296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7-SERVICIOS DE CONSERVACIÓN, REPARACIONES MENORES E INSTALACIONES TEMPORALES"/>
    <s v="10-FONDO GENERAL"/>
    <s v="No Informado-"/>
  </r>
  <r>
    <n v="0"/>
    <n v="160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8-OTROS SERVICIOS NO INCLUIDOS EN CONCEPTOS ANTERIORES"/>
    <s v="10-FONDO GENERAL"/>
    <s v="No Informado-"/>
  </r>
  <r>
    <n v="94400"/>
    <n v="175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2-CONTRATACIÓN DE SERVICIOS"/>
    <s v="2.2.9-OTRAS CONTRATACIONES DE SERVICIOS"/>
    <s v="10-FONDO GENERAL"/>
    <s v="No Informado-"/>
  </r>
  <r>
    <n v="2169327.56"/>
    <n v="4206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1-ALIMENTOS Y PRODUCTOS AGROFORESTALES"/>
    <s v="10-FONDO GENERAL"/>
    <s v="No Informado-"/>
  </r>
  <r>
    <n v="405170.61"/>
    <n v="825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2-TEXTILES Y VESTUARIOS"/>
    <s v="10-FONDO GENERAL"/>
    <s v="No Informado-"/>
  </r>
  <r>
    <n v="249975.27"/>
    <n v="550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3-PAPEL, CARTÓN E IMPRESOS"/>
    <s v="10-FONDO GENERAL"/>
    <s v="No Informado-"/>
  </r>
  <r>
    <n v="1381427.8"/>
    <n v="1760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4-PRODUCTOS FARMACÉUTIC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4-PRODUCTOS FARMACÉUTICOS"/>
    <s v="20-FONDOS CON DESTINO ESPECÍFICO"/>
    <s v="No Informado-"/>
  </r>
  <r>
    <n v="504352.61"/>
    <n v="820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5-CUERO, CAUCHO Y PLÁSTICO"/>
    <s v="10-FONDO GENERAL"/>
    <s v="No Informado-"/>
  </r>
  <r>
    <n v="1413047.74"/>
    <n v="1776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6-PRODUCTOS DE MINERALES, METÁLICOS Y NO METÁLICOS"/>
    <s v="10-FONDO GENERAL"/>
    <s v="No Informado-"/>
  </r>
  <r>
    <n v="14198905.640000001"/>
    <n v="23848797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7-COMBUSTIBLES, LUBRICANTES, PRODUCTOS QUÍMICOS Y CONEXOS"/>
    <s v="10-FONDO GENERAL"/>
    <s v="No Informado-"/>
  </r>
  <r>
    <n v="1475727.6"/>
    <n v="330500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9-PRODUCTOS Y ÚTILES VARI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3-MATERIALES Y SUMINISTROS"/>
    <s v="2.3.9-PRODUCTOS Y ÚTILES VARIOS"/>
    <s v="20-FONDOS CON DESTINO ESPECÍFICO"/>
    <s v="No Informado-"/>
  </r>
  <r>
    <n v="1717468.83"/>
    <n v="3250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2-CONTRATACIÓN DE SERVICIOS"/>
    <s v="2.2.1-SERVICIOS BÁSICOS"/>
    <s v="10-FONDO GENERAL"/>
    <s v="No Informado-"/>
  </r>
  <r>
    <n v="325097.44"/>
    <n v="710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2-CONTRATACIÓN DE SERVICIOS"/>
    <s v="2.2.6-SEGUROS"/>
    <s v="10-FONDO GENERAL"/>
    <s v="No Informado-"/>
  </r>
  <r>
    <n v="0"/>
    <n v="140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2-CONTRATACIÓN DE SERVICIOS"/>
    <s v="2.2.7-SERVICIOS DE CONSERVACIÓN, REPARACIONES MENORES E INSTALACIONES TEMPORALES"/>
    <s v="10-FONDO GENERAL"/>
    <s v="No Informado-"/>
  </r>
  <r>
    <n v="0"/>
    <n v="110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3-MATERIALES Y SUMINISTROS"/>
    <s v="2.3.2-TEXTILES Y VESTUARIOS"/>
    <s v="10-FONDO GENERAL"/>
    <s v="No Informado-"/>
  </r>
  <r>
    <n v="809778.9"/>
    <n v="2532959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3-MATERIALES Y SUMINISTROS"/>
    <s v="2.3.3-PAPEL, CARTÓN E IMPRESOS"/>
    <s v="10-FONDO GENERAL"/>
    <s v="No Informado-"/>
  </r>
  <r>
    <n v="356541.3"/>
    <n v="700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3-MATERIALES Y SUMINISTROS"/>
    <s v="2.3.4-PRODUCTOS FARMACÉUTICOS"/>
    <s v="10-FONDO GENERAL"/>
    <s v="No Informado-"/>
  </r>
  <r>
    <n v="3449613.92"/>
    <n v="42996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3-MATERIALES Y SUMINISTROS"/>
    <s v="2.3.7-COMBUSTIBLES, LUBRICANTES, PRODUCTOS QUÍMICOS Y CONEXOS"/>
    <s v="10-FONDO GENERAL"/>
    <s v="No Informado-"/>
  </r>
  <r>
    <n v="1066086.51"/>
    <n v="1757000"/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3-MATERIALES Y SUMINISTROS"/>
    <s v="2.3.9-PRODUCTOS Y ÚTILES VARIOS"/>
    <s v="10-FONDO GENERAL"/>
    <s v="No Informado-"/>
  </r>
  <r>
    <n v="1315079.17"/>
    <n v="289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1-SERVICIOS BÁSICOS"/>
    <s v="10-FONDO GENERAL"/>
    <s v="No Informado-"/>
  </r>
  <r>
    <n v="2412200"/>
    <n v="41352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3-VIÁTICOS"/>
    <s v="10-FONDO GENERAL"/>
    <s v="No Informado-"/>
  </r>
  <r>
    <n v="2284000"/>
    <n v="3984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5-ALQUILERES Y RENTAS"/>
    <s v="10-FONDO GENERAL"/>
    <s v="No Informado-"/>
  </r>
  <r>
    <n v="400041.69"/>
    <n v="36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6-SEGUROS"/>
    <s v="10-FONDO GENERAL"/>
    <s v="No Informado-"/>
  </r>
  <r>
    <n v="230100"/>
    <n v="60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7-SERVICIOS DE CONSERVACIÓN, REPARACIONES MENORES E INSTALACIONES TEMPORALES"/>
    <s v="10-FONDO GENERAL"/>
    <s v="No Informado-"/>
  </r>
  <r>
    <n v="308717.5"/>
    <n v="52923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8-OTROS SERVICIOS NO INCLUIDOS EN CONCEPTOS ANTERIORES"/>
    <s v="10-FONDO GENERAL"/>
    <s v="No Informado-"/>
  </r>
  <r>
    <n v="99710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2-CONTRATACIÓN DE SERVICIOS"/>
    <s v="2.2.8-OTROS SERVICIOS NO INCLUIDOS EN CONCEPTOS ANTERIORES"/>
    <s v="20-FONDOS CON DESTINO ESPECÍFICO"/>
    <s v="No Informado-"/>
  </r>
  <r>
    <n v="2260203"/>
    <n v="3912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1-ALIMENTOS Y PRODUCTOS AGROFORESTALES"/>
    <s v="10-FONDO GENERAL"/>
    <s v="No Informado-"/>
  </r>
  <r>
    <n v="999444.8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1-ALIMENTOS Y PRODUCTOS AGROFORESTALES"/>
    <s v="20-FONDOS CON DESTINO ESPECÍFICO"/>
    <s v="No Informado-"/>
  </r>
  <r>
    <n v="1182967.7"/>
    <n v="103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2-TEXTILES Y VESTUARIOS"/>
    <s v="10-FONDO GENERAL"/>
    <s v="No Informado-"/>
  </r>
  <r>
    <n v="299999.42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2-TEXTILES Y VESTUARIOS"/>
    <s v="20-FONDOS CON DESTINO ESPECÍFICO"/>
    <s v="No Informado-"/>
  </r>
  <r>
    <n v="367391.82"/>
    <n v="110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3-PAPEL, CARTÓN E IMPRESOS"/>
    <s v="10-FONDO GENERAL"/>
    <s v="No Informado-"/>
  </r>
  <r>
    <n v="607422.69999999995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3-PAPEL, CARTÓN E IMPRESOS"/>
    <s v="20-FONDOS CON DESTINO ESPECÍFICO"/>
    <s v="No Informado-"/>
  </r>
  <r>
    <n v="254880"/>
    <n v="40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5-CUERO, CAUCHO Y PLÁSTICO"/>
    <s v="10-FONDO GENERAL"/>
    <s v="No Informado-"/>
  </r>
  <r>
    <n v="0"/>
    <n v="400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6-PRODUCTOS DE MINERALES, METÁLICOS Y NO METÁLICOS"/>
    <s v="10-FONDO GENERAL"/>
    <s v="No Informado-"/>
  </r>
  <r>
    <n v="2859652"/>
    <n v="577200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7-COMBUSTIBLES, LUBRICANTES, PRODUCTOS QUÍMICOS Y CONEXOS"/>
    <s v="10-FONDO GENERAL"/>
    <s v="No Informado-"/>
  </r>
  <r>
    <n v="252902.32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7-COMBUSTIBLES, LUBRICANTES, PRODUCTOS QUÍMICOS Y CONEXOS"/>
    <s v="20-FONDOS CON DESTINO ESPECÍFICO"/>
    <s v="No Informado-"/>
  </r>
  <r>
    <n v="962874.81"/>
    <n v="2430163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9-PRODUCTOS Y ÚTILES VARIOS"/>
    <s v="10-FONDO GENERAL"/>
    <s v="No Informado-"/>
  </r>
  <r>
    <n v="2678505.86"/>
    <n v="0"/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3-MATERIALES Y SUMINISTROS"/>
    <s v="2.3.9-PRODUCTOS Y ÚTILES VARIOS"/>
    <s v="20-FONDOS CON DESTINO ESPECÍFICO"/>
    <s v="No Informado-"/>
  </r>
  <r>
    <n v="10695092.66"/>
    <n v="1458078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1-SERVICIOS BÁSICOS"/>
    <s v="10-FONDO GENERAL"/>
    <s v="No Informado-"/>
  </r>
  <r>
    <n v="14160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2-PUBLICIDAD, IMPRESIÓN Y ENCUADERNACIÓN"/>
    <s v="10-FONDO GENERAL"/>
    <s v="No Informado-"/>
  </r>
  <r>
    <n v="1018411.01"/>
    <n v="30708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3-VIÁTICOS"/>
    <s v="10-FONDO GENERAL"/>
    <s v="No Informado-"/>
  </r>
  <r>
    <n v="223292.44"/>
    <n v="50922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4-TRANSPORTE Y ALMACENAJE"/>
    <s v="10-FONDO GENERAL"/>
    <s v="No Informado-"/>
  </r>
  <r>
    <n v="5568529.7800000003"/>
    <n v="69520803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5-ALQUILERES Y RENTAS"/>
    <s v="10-FONDO GENERAL"/>
    <s v="No Informado-"/>
  </r>
  <r>
    <n v="0"/>
    <n v="5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6-SEGUROS"/>
    <s v="10-FONDO GENERAL"/>
    <s v="No Informado-"/>
  </r>
  <r>
    <n v="18750994.870000001"/>
    <n v="6329030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7-SERVICIOS DE CONSERVACIÓN, REPARACIONES MENORES E INSTALACIONES TEMPORALES"/>
    <s v="10-FONDO GENERAL"/>
    <s v="No Informado-"/>
  </r>
  <r>
    <n v="13901037.890000001"/>
    <n v="8442596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8-OTROS SERVICIOS NO INCLUIDOS EN CONCEPTOS ANTERIORES"/>
    <s v="10-FONDO GENERAL"/>
    <s v="No Informado-"/>
  </r>
  <r>
    <n v="2305507.6"/>
    <n v="3541887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9-OTRAS CONTRATACIONES DE SERVICIOS"/>
    <s v="10-FONDO GENERAL"/>
    <s v="No Informado-"/>
  </r>
  <r>
    <n v="90161.34"/>
    <n v="15156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79679.5"/>
    <n v="3420958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2-TEXTILES Y VESTUARIOS"/>
    <s v="10-FONDO GENERAL"/>
    <s v="No Informado-"/>
  </r>
  <r>
    <n v="3097.5"/>
    <n v="401769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3-PAPEL, CARTÓN E IMPRESOS"/>
    <s v="10-FONDO GENERAL"/>
    <s v="No Informado-"/>
  </r>
  <r>
    <n v="0"/>
    <n v="2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5-CUERO, CAUCHO Y PLÁSTICO"/>
    <s v="10-FONDO GENERAL"/>
    <s v="No Informado-"/>
  </r>
  <r>
    <n v="486766.52"/>
    <n v="2652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6-PRODUCTOS DE MINERALES, METÁLICOS Y NO METÁLICOS"/>
    <s v="10-FONDO GENERAL"/>
    <s v="No Informado-"/>
  </r>
  <r>
    <n v="2035058.3"/>
    <n v="5263018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2158133.33"/>
    <n v="1770158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0"/>
    <n v="144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2802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2-TEXTILES Y VESTUARIOS"/>
    <s v="10-FONDO GENERAL"/>
    <s v="No Informado-"/>
  </r>
  <r>
    <n v="30996.92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5-CUERO, CAUCHO Y PLÁSTICO"/>
    <s v="10-FONDO GENERAL"/>
    <s v="No Informado-"/>
  </r>
  <r>
    <n v="1386.5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6-PRODUCTOS DE MINERALES, METÁLICOS Y NO METÁLICOS"/>
    <s v="10-FONDO GENERAL"/>
    <s v="No Informado-"/>
  </r>
  <r>
    <n v="30879.42"/>
    <n v="1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97053.82"/>
    <n v="3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505249.47"/>
    <n v="110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2-CONTRATACIÓN DE SERVICIOS"/>
    <s v="2.2.1-SERVICIOS BÁSICOS"/>
    <s v="10-FONDO GENERAL"/>
    <s v="No Informado-"/>
  </r>
  <r>
    <n v="195600"/>
    <n v="40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2-CONTRATACIÓN DE SERVICIOS"/>
    <s v="2.2.3-VIÁTICOS"/>
    <s v="10-FONDO GENERAL"/>
    <s v="No Informado-"/>
  </r>
  <r>
    <n v="0"/>
    <n v="79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2-CONTRATACIÓN DE SERVICIOS"/>
    <s v="2.2.7-SERVICIOS DE CONSERVACIÓN, REPARACIONES MENORES E INSTALACIONES TEMPORALES"/>
    <s v="10-FONDO GENERAL"/>
    <s v="No Informado-"/>
  </r>
  <r>
    <n v="300000"/>
    <n v="30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2-CONTRATACIÓN DE SERVICIOS"/>
    <s v="2.2.8-OTROS SERVICIOS NO INCLUIDOS EN CONCEPTOS ANTERIORES"/>
    <s v="10-FONDO GENERAL"/>
    <s v="No Informado-"/>
  </r>
  <r>
    <n v="1174392"/>
    <n v="210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1-ALIMENTOS Y PRODUCTOS AGROFORESTALES"/>
    <s v="10-FONDO GENERAL"/>
    <s v="No Informado-"/>
  </r>
  <r>
    <n v="290302.5"/>
    <n v="95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2-TEXTILES Y VESTUARIOS"/>
    <s v="10-FONDO GENERAL"/>
    <s v="No Informado-"/>
  </r>
  <r>
    <n v="158002"/>
    <n v="350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3-PAPEL, CARTÓN E IMPRESOS"/>
    <s v="10-FONDO GENERAL"/>
    <s v="No Informado-"/>
  </r>
  <r>
    <n v="345114.6"/>
    <n v="375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5-CUERO, CAUCHO Y PLÁSTICO"/>
    <s v="10-FONDO GENERAL"/>
    <s v="No Informado-"/>
  </r>
  <r>
    <n v="41559.599999999999"/>
    <n v="75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6-PRODUCTOS DE MINERALES, METÁLICOS Y NO METÁLICOS"/>
    <s v="10-FONDO GENERAL"/>
    <s v="No Informado-"/>
  </r>
  <r>
    <n v="5796015.9000000004"/>
    <n v="101850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7-COMBUSTIBLES, LUBRICANTES, PRODUCTOS QUÍMICOS Y CONEXOS"/>
    <s v="10-FONDO GENERAL"/>
    <s v="No Informado-"/>
  </r>
  <r>
    <n v="1098724.95"/>
    <n v="1420500"/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s v="03-ARMADA DE LA REPUBLICA DOMINICANA"/>
    <x v="0"/>
    <s v="2.3-MATERIALES Y SUMINISTROS"/>
    <s v="2.3.9-PRODUCTOS Y ÚTILES VARIOS"/>
    <s v="10-FONDO GENERAL"/>
    <s v="No Informado-"/>
  </r>
  <r>
    <n v="4309820.68"/>
    <n v="840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1-SERVICIOS BÁSICOS"/>
    <s v="10-FONDO GENERAL"/>
    <s v="No Informado-"/>
  </r>
  <r>
    <n v="730528.49"/>
    <n v="70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2-PUBLICIDAD, IMPRESIÓN Y ENCUADERNACIÓN"/>
    <s v="10-FONDO GENERAL"/>
    <s v="No Informado-"/>
  </r>
  <r>
    <n v="296550"/>
    <n v="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3-VIÁTICOS"/>
    <s v="10-FONDO GENERAL"/>
    <s v="No Informado-"/>
  </r>
  <r>
    <n v="196647"/>
    <n v="68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5-ALQUILERES Y RENTAS"/>
    <s v="10-FONDO GENERAL"/>
    <s v="No Informado-"/>
  </r>
  <r>
    <n v="27562.77"/>
    <n v="175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6-SEGUROS"/>
    <s v="10-FONDO GENERAL"/>
    <s v="No Informado-"/>
  </r>
  <r>
    <n v="22327.96"/>
    <n v="210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7-SERVICIOS DE CONSERVACIÓN, REPARACIONES MENORES E INSTALACIONES TEMPORALES"/>
    <s v="10-FONDO GENERAL"/>
    <s v="No Informado-"/>
  </r>
  <r>
    <n v="5615000.5"/>
    <n v="1384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8-OTROS SERVICIOS NO INCLUIDOS EN CONCEPTOS ANTERIORES"/>
    <s v="10-FONDO GENERAL"/>
    <s v="No Informado-"/>
  </r>
  <r>
    <n v="282998.55"/>
    <n v="100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2-CONTRATACIÓN DE SERVICIOS"/>
    <s v="2.2.9-OTRAS CONTRATACIONES DE SERVICIOS"/>
    <s v="10-FONDO GENERAL"/>
    <s v="No Informado-"/>
  </r>
  <r>
    <n v="25397999.809999999"/>
    <n v="3959025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1-ALIMENTOS Y PRODUCTOS AGROFORESTALES"/>
    <s v="10-FONDO GENERAL"/>
    <s v="No Informado-"/>
  </r>
  <r>
    <n v="17244345.359999999"/>
    <n v="19275865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2-TEXTILES Y VESTUARIOS"/>
    <s v="10-FONDO GENERAL"/>
    <s v="No Informado-"/>
  </r>
  <r>
    <n v="214141.68"/>
    <n v="1205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3-PAPEL, CARTÓN E IMPRESOS"/>
    <s v="10-FONDO GENERAL"/>
    <s v="No Informado-"/>
  </r>
  <r>
    <n v="182055"/>
    <n v="54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4-PRODUCTOS FARMACÉUTICOS"/>
    <s v="10-FONDO GENERAL"/>
    <s v="No Informado-"/>
  </r>
  <r>
    <n v="480910.62"/>
    <n v="605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5-CUERO, CAUCHO Y PLÁSTICO"/>
    <s v="10-FONDO GENERAL"/>
    <s v="No Informado-"/>
  </r>
  <r>
    <n v="2475131.34"/>
    <n v="1275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6-PRODUCTOS DE MINERALES, METÁLICOS Y NO METÁLICOS"/>
    <s v="10-FONDO GENERAL"/>
    <s v="No Informado-"/>
  </r>
  <r>
    <n v="7285898.1600000001"/>
    <n v="1212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7-COMBUSTIBLES, LUBRICANTES, PRODUCTOS QUÍMICOS Y CONEXOS"/>
    <s v="10-FONDO GENERAL"/>
    <s v="No Informado-"/>
  </r>
  <r>
    <n v="7488623.3499999996"/>
    <n v="3780000"/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3-MATERIALES Y SUMINISTROS"/>
    <s v="2.3.9-PRODUCTOS Y ÚTILES VARIOS"/>
    <s v="10-FONDO GENERAL"/>
    <s v="No Informado-"/>
  </r>
  <r>
    <n v="1084275"/>
    <n v="192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5-CUERO, CAUCHO Y PLÁSTICO"/>
    <s v="10-FONDO GENERAL"/>
    <s v="No Informado-"/>
  </r>
  <r>
    <n v="0"/>
    <n v="1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0"/>
    <n v="27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4076719.13"/>
    <n v="106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1-SERVICIOS BÁSICOS"/>
    <s v="10-FONDO GENERAL"/>
    <s v="No Informado-"/>
  </r>
  <r>
    <n v="141747.5"/>
    <n v="2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2-PUBLICIDAD, IMPRESIÓN Y ENCUADERNACIÓN"/>
    <s v="10-FONDO GENERAL"/>
    <s v="No Informado-"/>
  </r>
  <r>
    <n v="2102800"/>
    <n v="36048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3-VIÁTICOS"/>
    <s v="10-FONDO GENERAL"/>
    <s v="No Informado-"/>
  </r>
  <r>
    <n v="598260"/>
    <n v="6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5-ALQUILERES Y RENTAS"/>
    <s v="10-FONDO GENERAL"/>
    <s v="No Informado-"/>
  </r>
  <r>
    <n v="2145339.98"/>
    <n v="25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6-SEGUROS"/>
    <s v="10-FONDO GENERAL"/>
    <s v="No Informado-"/>
  </r>
  <r>
    <n v="4185177.04"/>
    <n v="5246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7-SERVICIOS DE CONSERVACIÓN, REPARACIONES MENORES E INSTALACIONES TEMPORALES"/>
    <s v="10-FONDO GENERAL"/>
    <s v="No Informado-"/>
  </r>
  <r>
    <n v="1456710"/>
    <n v="45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8-OTROS SERVICIOS NO INCLUIDOS EN CONCEPTOS ANTERIORES"/>
    <s v="10-FONDO GENERAL"/>
    <s v="No Informado-"/>
  </r>
  <r>
    <n v="634359.74"/>
    <n v="18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2-CONTRATACIÓN DE SERVICIOS"/>
    <s v="2.2.9-OTRAS CONTRATACIONES DE SERVICIOS"/>
    <s v="10-FONDO GENERAL"/>
    <s v="No Informado-"/>
  </r>
  <r>
    <n v="30462333.16"/>
    <n v="60487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1-ALIMENTOS Y PRODUCTOS AGROFORESTALES"/>
    <s v="10-FONDO GENERAL"/>
    <s v="No Informado-"/>
  </r>
  <r>
    <n v="11137602.470000001"/>
    <n v="2125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2-TEXTILES Y VESTUARIOS"/>
    <s v="10-FONDO GENERAL"/>
    <s v="No Informado-"/>
  </r>
  <r>
    <n v="969297.37"/>
    <n v="2624812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3-PAPEL, CARTÓN E IMPRESOS"/>
    <s v="10-FONDO GENERAL"/>
    <s v="No Informado-"/>
  </r>
  <r>
    <n v="0"/>
    <n v="90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4-PRODUCTOS FARMACÉUTICOS"/>
    <s v="10-FONDO GENERAL"/>
    <s v="No Informado-"/>
  </r>
  <r>
    <n v="1612964.46"/>
    <n v="595000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5-CUERO, CAUCHO Y PLÁSTICO"/>
    <s v="10-FONDO GENERAL"/>
    <s v="No Informado-"/>
  </r>
  <r>
    <n v="2840099.05"/>
    <n v="6732110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6-PRODUCTOS DE MINERALES, METÁLICOS Y NO METÁLICOS"/>
    <s v="10-FONDO GENERAL"/>
    <s v="No Informado-"/>
  </r>
  <r>
    <n v="28169099.140000001"/>
    <n v="53414015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7-COMBUSTIBLES, LUBRICANTES, PRODUCTOS QUÍMICOS Y CONEXOS"/>
    <s v="10-FONDO GENERAL"/>
    <s v="No Informado-"/>
  </r>
  <r>
    <n v="11546834.439999999"/>
    <n v="23831152"/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3-MATERIALES Y SUMINISTROS"/>
    <s v="2.3.9-PRODUCTOS Y ÚTILES VARIOS"/>
    <s v="10-FONDO GENERAL"/>
    <s v="No Informado-"/>
  </r>
  <r>
    <n v="358950"/>
    <n v="504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330767.32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2-TEXTILES Y VESTUARIOS"/>
    <s v="10-FONDO GENERAL"/>
    <s v="No Informado-"/>
  </r>
  <r>
    <n v="1207.1400000000001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6-PRODUCTOS DE MINERALES, METÁLICOS Y NO METÁLICOS"/>
    <s v="10-FONDO GENERAL"/>
    <s v="No Informado-"/>
  </r>
  <r>
    <n v="105567.47"/>
    <n v="1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326132.86"/>
    <n v="50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296625"/>
    <n v="72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1-ALIMENTOS Y PRODUCTOS AGROFORESTALES"/>
    <s v="10-FONDO GENERAL"/>
    <s v="No Informado-"/>
  </r>
  <r>
    <n v="0"/>
    <n v="1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7-COMBUSTIBLES, LUBRICANTES, PRODUCTOS QUÍMICOS Y CONEXOS"/>
    <s v="10-FONDO GENERAL"/>
    <s v="No Informado-"/>
  </r>
  <r>
    <n v="9300"/>
    <n v="350000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3-MATERIALES Y SUMINISTROS"/>
    <s v="2.3.9-PRODUCTOS Y ÚTILES VARIOS"/>
    <s v="10-FONDO GENERAL"/>
    <s v="No Informado-"/>
  </r>
  <r>
    <n v="753626.26"/>
    <n v="1525878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1-SERVICIOS BÁSICOS"/>
    <s v="10-FONDO GENERAL"/>
    <s v="No Informado-"/>
  </r>
  <r>
    <n v="43095"/>
    <n v="300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3-VIÁTICOS"/>
    <s v="10-FONDO GENERAL"/>
    <s v="No Informado-"/>
  </r>
  <r>
    <n v="0"/>
    <n v="160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4-TRANSPORTE Y ALMACENAJE"/>
    <s v="10-FONDO GENERAL"/>
    <s v="No Informado-"/>
  </r>
  <r>
    <n v="1057737.54"/>
    <n v="1879793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5-ALQUILERES Y RENTAS"/>
    <s v="10-FONDO GENERAL"/>
    <s v="No Informado-"/>
  </r>
  <r>
    <n v="8729.3700000000008"/>
    <n v="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6-SEGUROS"/>
    <s v="10-FONDO GENERAL"/>
    <s v="No Informado-"/>
  </r>
  <r>
    <n v="93569.279999999999"/>
    <n v="65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7-SERVICIOS DE CONSERVACIÓN, REPARACIONES MENORES E INSTALACIONES TEMPORALES"/>
    <s v="10-FONDO GENERAL"/>
    <s v="No Informado-"/>
  </r>
  <r>
    <n v="2486990.42"/>
    <n v="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8-OTROS SERVICIOS NO INCLUIDOS EN CONCEPTOS ANTERIORES"/>
    <s v="10-FONDO GENERAL"/>
    <s v="No Informado-"/>
  </r>
  <r>
    <n v="787649.86"/>
    <n v="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2-CONTRATACIÓN DE SERVICIOS"/>
    <s v="2.2.9-OTRAS CONTRATACIONES DE SERVICIOS"/>
    <s v="10-FONDO GENERAL"/>
    <s v="No Informado-"/>
  </r>
  <r>
    <n v="6518344"/>
    <n v="57498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1-ALIMENTOS Y PRODUCTOS AGROFORESTALES"/>
    <s v="10-FONDO GENERAL"/>
    <s v="No Informado-"/>
  </r>
  <r>
    <n v="1444202"/>
    <n v="8245895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2-TEXTILES Y VESTUARIOS"/>
    <s v="10-FONDO GENERAL"/>
    <s v="No Informado-"/>
  </r>
  <r>
    <n v="74382.2"/>
    <n v="200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3-PAPEL, CARTÓN E IMPRESOS"/>
    <s v="10-FONDO GENERAL"/>
    <s v="No Informado-"/>
  </r>
  <r>
    <n v="700000"/>
    <n v="1200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4-PRODUCTOS FARMACÉUTICOS"/>
    <s v="10-FONDO GENERAL"/>
    <s v="No Informado-"/>
  </r>
  <r>
    <n v="94.4"/>
    <n v="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5-CUERO, CAUCHO Y PLÁSTICO"/>
    <s v="10-FONDO GENERAL"/>
    <s v="No Informado-"/>
  </r>
  <r>
    <n v="62327.6"/>
    <n v="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6-PRODUCTOS DE MINERALES, METÁLICOS Y NO METÁLICOS"/>
    <s v="10-FONDO GENERAL"/>
    <s v="No Informado-"/>
  </r>
  <r>
    <n v="2544756"/>
    <n v="4400000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7-COMBUSTIBLES, LUBRICANTES, PRODUCTOS QUÍMICOS Y CONEXOS"/>
    <s v="10-FONDO GENERAL"/>
    <s v="No Informado-"/>
  </r>
  <r>
    <n v="1119203.26"/>
    <n v="1496055"/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s v="01-MINISTERIO DE DEFENSA"/>
    <x v="0"/>
    <s v="2.3-MATERIALES Y SUMINISTROS"/>
    <s v="2.3.9-PRODUCTOS Y ÚTILES VARIOS"/>
    <s v="10-FONDO GENERAL"/>
    <s v="No Informado-"/>
  </r>
  <r>
    <n v="4153836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2-CONTRATACIÓN DE SERVICIOS"/>
    <s v="2.2.2-PUBLICIDAD, IMPRESIÓN Y ENCUADERNACIÓN"/>
    <s v="20-FONDOS CON DESTINO ESPECÍFICO"/>
    <s v="No Informado-"/>
  </r>
  <r>
    <n v="878964.45"/>
    <n v="151200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2-CONTRATACIÓN DE SERVICIOS"/>
    <s v="2.2.5-ALQUILERES Y RENTAS"/>
    <s v="10-FONDO GENERAL"/>
    <s v="No Informado-"/>
  </r>
  <r>
    <n v="885000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6898870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2-CONTRATACIÓN DE SERVICIOS"/>
    <s v="2.2.9-OTRAS CONTRATACIONES DE SERVICIOS"/>
    <s v="20-FONDOS CON DESTINO ESPECÍFICO"/>
    <s v="No Informado-"/>
  </r>
  <r>
    <n v="3013290"/>
    <n v="516564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1-ALIMENTOS Y PRODUCTOS AGROFORESTALES"/>
    <s v="10-FONDO GENERAL"/>
    <s v="No Informado-"/>
  </r>
  <r>
    <n v="1092.1099999999999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1-ALIMENTOS Y PRODUCTOS AGROFORESTALES"/>
    <s v="20-FONDOS CON DESTINO ESPECÍFICO"/>
    <s v="No Informado-"/>
  </r>
  <r>
    <n v="1840747.85"/>
    <n v="230000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2-TEXTILES Y VESTUARIOS"/>
    <s v="10-FONDO GENERAL"/>
    <s v="No Informado-"/>
  </r>
  <r>
    <n v="40678774.729999997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2-TEXTILES Y VESTUARIOS"/>
    <s v="20-FONDOS CON DESTINO ESPECÍFICO"/>
    <s v="No Informado-"/>
  </r>
  <r>
    <n v="478075.46"/>
    <n v="1277433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3-PAPEL, CARTÓN E IMPRESOS"/>
    <s v="10-FONDO GENERAL"/>
    <s v="No Informado-"/>
  </r>
  <r>
    <n v="1130458.8799999999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3-PAPEL, CARTÓN E IMPRESOS"/>
    <s v="20-FONDOS CON DESTINO ESPECÍFICO"/>
    <s v="No Informado-"/>
  </r>
  <r>
    <n v="116555.09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4-PRODUCTOS FARMACÉUTICOS"/>
    <s v="20-FONDOS CON DESTINO ESPECÍFICO"/>
    <s v="No Informado-"/>
  </r>
  <r>
    <n v="4841.07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6-PRODUCTOS DE MINERALES, METÁLICOS Y NO METÁLICOS"/>
    <s v="10-FONDO GENERAL"/>
    <s v="No Informado-"/>
  </r>
  <r>
    <n v="347985.31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6-PRODUCTOS DE MINERALES, METÁLICOS Y NO METÁLICOS"/>
    <s v="20-FONDOS CON DESTINO ESPECÍFICO"/>
    <s v="No Informado-"/>
  </r>
  <r>
    <n v="1069756.95"/>
    <n v="1722568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7-COMBUSTIBLES, LUBRICANTES, PRODUCTOS QUÍMICOS Y CONEXOS"/>
    <s v="10-FONDO GENERAL"/>
    <s v="No Informado-"/>
  </r>
  <r>
    <n v="146590.56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7-COMBUSTIBLES, LUBRICANTES, PRODUCTOS QUÍMICOS Y CONEXOS"/>
    <s v="20-FONDOS CON DESTINO ESPECÍFICO"/>
    <s v="No Informado-"/>
  </r>
  <r>
    <n v="387132.25"/>
    <n v="51036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9-PRODUCTOS Y ÚTILES VARIOS"/>
    <s v="10-FONDO GENERAL"/>
    <s v="No Informado-"/>
  </r>
  <r>
    <n v="2427330.77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3-MATERIALES Y SUMINISTROS"/>
    <s v="2.3.9-PRODUCTOS Y ÚTILES VARIOS"/>
    <s v="20-FONDOS CON DESTINO ESPECÍFICO"/>
    <s v="No Informado-"/>
  </r>
  <r>
    <n v="11133320.859999999"/>
    <n v="18115596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1-SERVICIOS BÁSICOS"/>
    <s v="20-FONDOS CON DESTINO ESPECÍFICO"/>
    <s v="No Informado-"/>
  </r>
  <r>
    <n v="3697107.3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2-PUBLICIDAD, IMPRESIÓN Y ENCUADERNACIÓN"/>
    <s v="20-FONDOS CON DESTINO ESPECÍFICO"/>
    <s v="No Informado-"/>
  </r>
  <r>
    <n v="3142650"/>
    <n v="900000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3-VIÁTICOS"/>
    <s v="20-FONDOS CON DESTINO ESPECÍFICO"/>
    <s v="No Informado-"/>
  </r>
  <r>
    <n v="4183720.46"/>
    <n v="150000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4-TRANSPORTE Y ALMACENAJE"/>
    <s v="20-FONDOS CON DESTINO ESPECÍFICO"/>
    <s v="No Informado-"/>
  </r>
  <r>
    <n v="4583283.62"/>
    <n v="1000000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5-ALQUILERES Y RENTAS"/>
    <s v="20-FONDOS CON DESTINO ESPECÍFICO"/>
    <s v="No Informado-"/>
  </r>
  <r>
    <n v="837548.64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6-SEGUROS"/>
    <s v="20-FONDOS CON DESTINO ESPECÍFICO"/>
    <s v="No Informado-"/>
  </r>
  <r>
    <n v="3049192.82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1027273.38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8-OTROS SERVICIOS NO INCLUIDOS EN CONCEPTOS ANTERIORES"/>
    <s v="20-FONDOS CON DESTINO ESPECÍFICO"/>
    <s v="No Informado-"/>
  </r>
  <r>
    <n v="635784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2-CONTRATACIÓN DE SERVICIOS"/>
    <s v="2.2.9-OTRAS CONTRATACIONES DE SERVICIOS"/>
    <s v="20-FONDOS CON DESTINO ESPECÍFICO"/>
    <s v="No Informado-"/>
  </r>
  <r>
    <n v="44357286.119999997"/>
    <n v="11102167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1-ALIMENTOS Y PRODUCTOS AGROFORESTALES"/>
    <s v="20-FONDOS CON DESTINO ESPECÍFICO"/>
    <s v="No Informado-"/>
  </r>
  <r>
    <n v="26366235.059999999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2-TEXTILES Y VESTUARIOS"/>
    <s v="20-FONDOS CON DESTINO ESPECÍFICO"/>
    <s v="No Informado-"/>
  </r>
  <r>
    <n v="777139.74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3-PAPEL, CARTÓN E IMPRESOS"/>
    <s v="20-FONDOS CON DESTINO ESPECÍFICO"/>
    <s v="No Informado-"/>
  </r>
  <r>
    <n v="2421472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4-PRODUCTOS FARMACÉUTICOS"/>
    <s v="20-FONDOS CON DESTINO ESPECÍFICO"/>
    <s v="No Informado-"/>
  </r>
  <r>
    <n v="1581281.09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5-CUERO, CAUCHO Y PLÁSTICO"/>
    <s v="20-FONDOS CON DESTINO ESPECÍFICO"/>
    <s v="No Informado-"/>
  </r>
  <r>
    <n v="478237.78"/>
    <n v="0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6-PRODUCTOS DE MINERALES, METÁLICOS Y NO METÁLICOS"/>
    <s v="20-FONDOS CON DESTINO ESPECÍFICO"/>
    <s v="No Informado-"/>
  </r>
  <r>
    <n v="25502653.59"/>
    <n v="18225382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7-COMBUSTIBLES, LUBRICANTES, PRODUCTOS QUÍMICOS Y CONEXOS"/>
    <s v="20-FONDOS CON DESTINO ESPECÍFICO"/>
    <s v="No Informado-"/>
  </r>
  <r>
    <n v="11937740.369999999"/>
    <n v="226445132"/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3-MATERIALES Y SUMINISTROS"/>
    <s v="2.3.9-PRODUCTOS Y ÚTILES VARIOS"/>
    <s v="20-FONDOS CON DESTINO ESPECÍFICO"/>
    <s v="No Informado-"/>
  </r>
  <r>
    <n v="421590.6"/>
    <n v="109512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1-SERVICIOS BÁSICOS"/>
    <s v="10-FONDO GENERAL"/>
    <s v="No Informado-"/>
  </r>
  <r>
    <n v="32851.199999999997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2-PUBLICIDAD, IMPRESIÓN Y ENCUADERNACIÓN"/>
    <s v="10-FONDO GENERAL"/>
    <s v="No Informado-"/>
  </r>
  <r>
    <n v="172850"/>
    <n v="1596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3-VIÁTICOS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3-VIÁTICOS"/>
    <s v="20-FONDOS CON DESTINO ESPECÍFICO"/>
    <s v="No Informado-"/>
  </r>
  <r>
    <n v="25242.25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6-SEGUROS"/>
    <s v="20-FONDOS CON DESTINO ESPECÍFICO"/>
    <s v="No Informado-"/>
  </r>
  <r>
    <n v="0"/>
    <n v="1192116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2-CONTRATACIÓN DE SERVICIOS"/>
    <s v="2.2.9-OTRAS CONTRATACIONES DE SERVICIOS"/>
    <s v="10-FONDO GENERAL"/>
    <s v="No Informado-"/>
  </r>
  <r>
    <n v="1395700"/>
    <n v="240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1-ALIMENTOS Y PRODUCTOS AGROFORESTALES"/>
    <s v="10-FONDO GENERAL"/>
    <s v="No Informado-"/>
  </r>
  <r>
    <n v="2000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1-ALIMENTOS Y PRODUCTOS AGROFORESTALES"/>
    <s v="20-FONDOS CON DESTINO ESPECÍFICO"/>
    <s v="No Informado-"/>
  </r>
  <r>
    <n v="27730"/>
    <n v="114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2-TEXTILES Y VESTUARIOS"/>
    <s v="10-FONDO GENERAL"/>
    <s v="No Informado-"/>
  </r>
  <r>
    <n v="77968.5"/>
    <n v="60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3-PAPEL, CARTÓN E IMPRESOS"/>
    <s v="10-FONDO GENERAL"/>
    <s v="No Informado-"/>
  </r>
  <r>
    <n v="0"/>
    <n v="36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4-PRODUCTOS FARMACÉUTICOS"/>
    <s v="10-FONDO GENERAL"/>
    <s v="No Informado-"/>
  </r>
  <r>
    <n v="50633.8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5-CUERO, CAUCHO Y PLÁSTICO"/>
    <s v="10-FONDO GENERAL"/>
    <s v="No Informado-"/>
  </r>
  <r>
    <n v="10527.5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6-PRODUCTOS DE MINERALES, METÁLICOS Y NO METÁLICOS"/>
    <s v="10-FONDO GENERAL"/>
    <s v="No Informado-"/>
  </r>
  <r>
    <n v="1754602"/>
    <n v="3127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7-COMBUSTIBLES, LUBRICANTES, PRODUCTOS QUÍMICOS Y CONEXOS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7-COMBUSTIBLES, LUBRICANTES, PRODUCTOS QUÍMICOS Y CONEXOS"/>
    <s v="20-FONDOS CON DESTINO ESPECÍFICO"/>
    <s v="No Informado-"/>
  </r>
  <r>
    <n v="704016.93"/>
    <n v="3239874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9-PRODUCTOS Y ÚTILES VARIOS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3-MATERIALES Y SUMINISTROS"/>
    <s v="2.3.9-PRODUCTOS Y ÚTILES VARIOS"/>
    <s v="20-FONDOS CON DESTINO ESPECÍFICO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2-CONTRATACIÓN DE SERVICIOS"/>
    <s v="2.2.2-PUBLICIDAD, IMPRESIÓN Y ENCUADERNACIÓN"/>
    <s v="10-FONDO GENERAL"/>
    <s v="No Informado-"/>
  </r>
  <r>
    <n v="258292.56"/>
    <n v="6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2-CONTRATACIÓN DE SERVICIOS"/>
    <s v="2.2.5-ALQUILERES Y RENTAS"/>
    <s v="10-FONDO GENERAL"/>
    <s v="No Informado-"/>
  </r>
  <r>
    <n v="123333.6"/>
    <n v="25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2-CONTRATACIÓN DE SERVICIOS"/>
    <s v="2.2.7-SERVICIOS DE CONSERVACIÓN, REPARACIONES MENORES E INSTALACIONES TEMPORALES"/>
    <s v="10-FONDO GENERAL"/>
    <s v="No Informado-"/>
  </r>
  <r>
    <n v="198184.35"/>
    <n v="30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2-CONTRATACIÓN DE SERVICIOS"/>
    <s v="2.2.8-OTROS SERVICIOS NO INCLUIDOS EN CONCEPTOS ANTERIORES"/>
    <s v="10-FONDO GENERAL"/>
    <s v="No Informado-"/>
  </r>
  <r>
    <n v="193501.12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2-CONTRATACIÓN DE SERVICIOS"/>
    <s v="2.2.9-OTRAS CONTRATACIONES DE SERVICIOS"/>
    <s v="10-FONDO GENERAL"/>
    <s v="No Informado-"/>
  </r>
  <r>
    <n v="1167305.67"/>
    <n v="2080717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1-ALIMENTOS Y PRODUCTOS AGROFORESTALES"/>
    <s v="10-FONDO GENERAL"/>
    <s v="No Informado-"/>
  </r>
  <r>
    <n v="168515.8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2-TEXTILES Y VESTUARIOS"/>
    <s v="10-FONDO GENERAL"/>
    <s v="No Informado-"/>
  </r>
  <r>
    <n v="124609.04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3-PAPEL, CARTÓN E IMPRESOS"/>
    <s v="10-FONDO GENERAL"/>
    <s v="No Informado-"/>
  </r>
  <r>
    <n v="38432.6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5-CUERO, CAUCHO Y PLÁSTICO"/>
    <s v="10-FONDO GENERAL"/>
    <s v="No Informado-"/>
  </r>
  <r>
    <n v="0"/>
    <n v="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6-PRODUCTOS DE MINERALES, METÁLICOS Y NO METÁLICOS"/>
    <s v="10-FONDO GENERAL"/>
    <s v="No Informado-"/>
  </r>
  <r>
    <n v="1762926.9"/>
    <n v="300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7-COMBUSTIBLES, LUBRICANTES, PRODUCTOS QUÍMICOS Y CONEXOS"/>
    <s v="10-FONDO GENERAL"/>
    <s v="No Informado-"/>
  </r>
  <r>
    <n v="500453.84"/>
    <n v="1410000"/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3-MATERIALES Y SUMINISTROS"/>
    <s v="2.3.9-PRODUCTOS Y ÚTILES VARIOS"/>
    <s v="10-FONDO GENERAL"/>
    <s v="No Informado-"/>
  </r>
  <r>
    <n v="44179.43"/>
    <n v="300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2-CONTRATACIÓN DE SERVICIOS"/>
    <s v="2.2.1-SERVICIOS BÁSICOS"/>
    <s v="10-FONDO GENERAL"/>
    <s v="No Informado-"/>
  </r>
  <r>
    <n v="517200"/>
    <n v="888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2-CONTRATACIÓN DE SERVICIOS"/>
    <s v="2.2.3-VIÁTICOS"/>
    <s v="10-FONDO GENERAL"/>
    <s v="No Informado-"/>
  </r>
  <r>
    <n v="0"/>
    <n v="120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2-CONTRATACIÓN DE SERVICIOS"/>
    <s v="2.2.6-SEGUROS"/>
    <s v="10-FONDO GENERAL"/>
    <s v="No Informado-"/>
  </r>
  <r>
    <n v="3255376.35"/>
    <n v="6109143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1-ALIMENTOS Y PRODUCTOS AGROFORESTALES"/>
    <s v="10-FONDO GENERAL"/>
    <s v="No Informado-"/>
  </r>
  <r>
    <n v="0"/>
    <n v="125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3-PAPEL, CARTÓN E IMPRESOS"/>
    <s v="10-FONDO GENERAL"/>
    <s v="No Informado-"/>
  </r>
  <r>
    <n v="517979"/>
    <n v="1642982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4-PRODUCTOS FARMACÉUTICOS"/>
    <s v="10-FONDO GENERAL"/>
    <s v="No Informado-"/>
  </r>
  <r>
    <n v="0"/>
    <n v="200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5-CUERO, CAUCHO Y PLÁSTICO"/>
    <s v="10-FONDO GENERAL"/>
    <s v="No Informado-"/>
  </r>
  <r>
    <n v="0"/>
    <n v="150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6-PRODUCTOS DE MINERALES, METÁLICOS Y NO METÁLICOS"/>
    <s v="10-FONDO GENERAL"/>
    <s v="No Informado-"/>
  </r>
  <r>
    <n v="2400000"/>
    <n v="520534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7-COMBUSTIBLES, LUBRICANTES, PRODUCTOS QUÍMICOS Y CONEXOS"/>
    <s v="10-FONDO GENERAL"/>
    <s v="No Informado-"/>
  </r>
  <r>
    <n v="0"/>
    <n v="275000"/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3-MATERIALES Y SUMINISTROS"/>
    <s v="2.3.9-PRODUCTOS Y ÚTILES VARIOS"/>
    <s v="10-FONDO GENERAL"/>
    <s v="No Informado-"/>
  </r>
  <r>
    <n v="3250202.87"/>
    <n v="6463885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1-SERVICIOS BÁSICOS"/>
    <s v="10-FONDO GENERAL"/>
    <s v="No Informado-"/>
  </r>
  <r>
    <n v="171416.24"/>
    <n v="47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2-PUBLICIDAD, IMPRESIÓN Y ENCUADERNACIÓN"/>
    <s v="10-FONDO GENERAL"/>
    <s v="No Informado-"/>
  </r>
  <r>
    <n v="2905875"/>
    <n v="520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3-VIÁTICOS"/>
    <s v="10-FONDO GENERAL"/>
    <s v="No Informado-"/>
  </r>
  <r>
    <n v="0"/>
    <n v="15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4-TRANSPORTE Y ALMACENAJE"/>
    <s v="10-FONDO GENERAL"/>
    <s v="No Informado-"/>
  </r>
  <r>
    <n v="37996"/>
    <n v="460204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5-ALQUILERES Y RENTAS"/>
    <s v="10-FONDO GENERAL"/>
    <s v="No Informado-"/>
  </r>
  <r>
    <n v="1042283.25"/>
    <n v="802066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6-SEGUROS"/>
    <s v="10-FONDO GENERAL"/>
    <s v="No Informado-"/>
  </r>
  <r>
    <n v="0"/>
    <n v="25302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7-SERVICIOS DE CONSERVACIÓN, REPARACIONES MENORES E INSTALACIONES TEMPORALES"/>
    <s v="10-FONDO GENERAL"/>
    <s v="No Informado-"/>
  </r>
  <r>
    <n v="28910"/>
    <n v="83753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8-OTROS SERVICIOS NO INCLUIDOS EN CONCEPTOS ANTERIORES"/>
    <s v="10-FONDO GENERAL"/>
    <s v="No Informado-"/>
  </r>
  <r>
    <n v="628782.02"/>
    <n v="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2-CONTRATACIÓN DE SERVICIOS"/>
    <s v="2.2.9-OTRAS CONTRATACIONES DE SERVICIOS"/>
    <s v="10-FONDO GENERAL"/>
    <s v="No Informado-"/>
  </r>
  <r>
    <n v="7858643.4000000004"/>
    <n v="11970223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1-ALIMENTOS Y PRODUCTOS AGROFORESTALES"/>
    <s v="10-FONDO GENERAL"/>
    <s v="No Informado-"/>
  </r>
  <r>
    <n v="4230016.8"/>
    <n v="250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2-TEXTILES Y VESTUARIOS"/>
    <s v="10-FONDO GENERAL"/>
    <s v="No Informado-"/>
  </r>
  <r>
    <n v="677181.35"/>
    <n v="145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3-PAPEL, CARTÓN E IMPRESOS"/>
    <s v="10-FONDO GENERAL"/>
    <s v="No Informado-"/>
  </r>
  <r>
    <n v="0"/>
    <n v="13092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4-PRODUCTOS FARMACÉUTICOS"/>
    <s v="10-FONDO GENERAL"/>
    <s v="No Informado-"/>
  </r>
  <r>
    <n v="226461.47"/>
    <n v="270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5-CUERO, CAUCHO Y PLÁSTICO"/>
    <s v="10-FONDO GENERAL"/>
    <s v="No Informado-"/>
  </r>
  <r>
    <n v="131575.9"/>
    <n v="70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6-PRODUCTOS DE MINERALES, METÁLICOS Y NO METÁLICOS"/>
    <s v="10-FONDO GENERAL"/>
    <s v="No Informado-"/>
  </r>
  <r>
    <n v="7931049.5999999996"/>
    <n v="128762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7-COMBUSTIBLES, LUBRICANTES, PRODUCTOS QUÍMICOS Y CONEXOS"/>
    <s v="10-FONDO GENERAL"/>
    <s v="No Informado-"/>
  </r>
  <r>
    <n v="1619468.24"/>
    <n v="4310000"/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3-MATERIALES Y SUMINISTROS"/>
    <s v="2.3.9-PRODUCTOS Y ÚTILES VARIOS"/>
    <s v="10-FONDO GENERAL"/>
    <s v="No Informado-"/>
  </r>
  <r>
    <n v="2458000"/>
    <n v="5609200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1-ALIMENTOS Y PRODUCTOS AGROFORESTALES"/>
    <s v="10-FONDO GENERAL"/>
    <s v="No Informado-"/>
  </r>
  <r>
    <n v="99993.2"/>
    <n v="0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2-TEXTILES Y VESTUARIOS"/>
    <s v="10-FONDO GENERAL"/>
    <s v="No Informado-"/>
  </r>
  <r>
    <n v="0"/>
    <n v="0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3-PAPEL, CARTÓN E IMPRESOS"/>
    <s v="10-FONDO GENERAL"/>
    <s v="No Informado-"/>
  </r>
  <r>
    <n v="4925591.7"/>
    <n v="0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4-PRODUCTOS FARMACÉUTICOS"/>
    <s v="10-FONDO GENERAL"/>
    <s v="No Informado-"/>
  </r>
  <r>
    <n v="0"/>
    <n v="0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6-PRODUCTOS DE MINERALES, METÁLICOS Y NO METÁLICOS"/>
    <s v="10-FONDO GENERAL"/>
    <s v="No Informado-"/>
  </r>
  <r>
    <n v="481769.52"/>
    <n v="880738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7-COMBUSTIBLES, LUBRICANTES, PRODUCTOS QUÍMICOS Y CONEXOS"/>
    <s v="10-FONDO GENERAL"/>
    <s v="No Informado-"/>
  </r>
  <r>
    <n v="3126747.54"/>
    <n v="7349711"/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s v="03-ARMADA DE LA REPUBLICA DOMINICANA"/>
    <x v="0"/>
    <s v="2.3-MATERIALES Y SUMINISTROS"/>
    <s v="2.3.9-PRODUCTOS Y ÚTILES VARIOS"/>
    <s v="10-FONDO GENERAL"/>
    <s v="No Informado-"/>
  </r>
  <r>
    <n v="18360077.800000001"/>
    <n v="3349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1-SERVICIOS BÁSICOS"/>
    <s v="10-FONDO GENERAL"/>
    <s v="No Informado-"/>
  </r>
  <r>
    <n v="250000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1-SERVICIOS BÁSICOS"/>
    <s v="20-FONDOS CON DESTINO ESPECÍFICO"/>
    <s v="No Informado-"/>
  </r>
  <r>
    <n v="0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2-PUBLICIDAD, IMPRESIÓN Y ENCUADERNACIÓN"/>
    <s v="10-FONDO GENERAL"/>
    <s v="No Informado-"/>
  </r>
  <r>
    <n v="4971009.5999999996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2-PUBLICIDAD, IMPRESIÓN Y ENCUADERNACIÓN"/>
    <s v="20-FONDOS CON DESTINO ESPECÍFICO"/>
    <s v="No Informado-"/>
  </r>
  <r>
    <n v="0"/>
    <n v="6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4-TRANSPORTE Y ALMACENAJE"/>
    <s v="10-FONDO GENERAL"/>
    <s v="No Informado-"/>
  </r>
  <r>
    <n v="818306.4"/>
    <n v="164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5-ALQUILERES Y RENTAS"/>
    <s v="10-FONDO GENERAL"/>
    <s v="No Informado-"/>
  </r>
  <r>
    <n v="0"/>
    <n v="10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6-SEGUROS"/>
    <s v="10-FONDO GENERAL"/>
    <s v="No Informado-"/>
  </r>
  <r>
    <n v="2579795.5"/>
    <n v="2747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7-SERVICIOS DE CONSERVACIÓN, REPARACIONES MENORES E INSTALACIONES TEMPORALES"/>
    <s v="10-FONDO GENERAL"/>
    <s v="No Informado-"/>
  </r>
  <r>
    <n v="5738773.5599999996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2993806.39"/>
    <n v="7388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8-OTROS SERVICIOS NO INCLUIDOS EN CONCEPTOS ANTERIORES"/>
    <s v="10-FONDO GENERAL"/>
    <s v="No Informado-"/>
  </r>
  <r>
    <n v="1690104.18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8-OTROS SERVICIOS NO INCLUIDOS EN CONCEPTOS ANTERIORES"/>
    <s v="20-FONDOS CON DESTINO ESPECÍFICO"/>
    <s v="No Informado-"/>
  </r>
  <r>
    <n v="226999.98"/>
    <n v="1895999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9-OTRAS CONTRATACIONES DE SERVICIOS"/>
    <s v="10-FONDO GENERAL"/>
    <s v="No Informado-"/>
  </r>
  <r>
    <n v="628654.56000000006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2-CONTRATACIÓN DE SERVICIOS"/>
    <s v="2.2.9-OTRAS CONTRATACIONES DE SERVICIOS"/>
    <s v="20-FONDOS CON DESTINO ESPECÍFICO"/>
    <s v="No Informado-"/>
  </r>
  <r>
    <n v="16429905.029999999"/>
    <n v="2696182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1-ALIMENTOS Y PRODUCTOS AGROFORESTALES"/>
    <s v="10-FONDO GENERAL"/>
    <s v="No Informado-"/>
  </r>
  <r>
    <n v="365864.8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1-ALIMENTOS Y PRODUCTOS AGROFORESTALES"/>
    <s v="20-FONDOS CON DESTINO ESPECÍFICO"/>
    <s v="No Informado-"/>
  </r>
  <r>
    <n v="274846.78000000003"/>
    <n v="165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2-TEXTILES Y VESTUARIOS"/>
    <s v="10-FONDO GENERAL"/>
    <s v="No Informado-"/>
  </r>
  <r>
    <n v="381242.9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2-TEXTILES Y VESTUARIOS"/>
    <s v="20-FONDOS CON DESTINO ESPECÍFICO"/>
    <s v="No Informado-"/>
  </r>
  <r>
    <n v="954745.94"/>
    <n v="3513586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3-PAPEL, CARTÓN E IMPRESOS"/>
    <s v="10-FONDO GENERAL"/>
    <s v="No Informado-"/>
  </r>
  <r>
    <n v="2919016.67"/>
    <n v="504601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3-PAPEL, CARTÓN E IMPRESOS"/>
    <s v="20-FONDOS CON DESTINO ESPECÍFICO"/>
    <s v="No Informado-"/>
  </r>
  <r>
    <n v="14995490.4"/>
    <n v="2650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4-PRODUCTOS FARMACÉUTICOS"/>
    <s v="10-FONDO GENERAL"/>
    <s v="No Informado-"/>
  </r>
  <r>
    <n v="3274213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4-PRODUCTOS FARMACÉUTICOS"/>
    <s v="20-FONDOS CON DESTINO ESPECÍFICO"/>
    <s v="No Informado-"/>
  </r>
  <r>
    <n v="46256"/>
    <n v="10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5-CUERO, CAUCHO Y PLÁSTICO"/>
    <s v="10-FONDO GENERAL"/>
    <s v="No Informado-"/>
  </r>
  <r>
    <n v="54931.99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5-CUERO, CAUCHO Y PLÁSTICO"/>
    <s v="20-FONDOS CON DESTINO ESPECÍFICO"/>
    <s v="No Informado-"/>
  </r>
  <r>
    <n v="9889.19"/>
    <n v="129000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6-PRODUCTOS DE MINERALES, METÁLICOS Y NO METÁLICOS"/>
    <s v="10-FONDO GENERAL"/>
    <s v="No Informado-"/>
  </r>
  <r>
    <n v="373807.19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6-PRODUCTOS DE MINERALES, METÁLICOS Y NO METÁLICOS"/>
    <s v="20-FONDOS CON DESTINO ESPECÍFICO"/>
    <s v="No Informado-"/>
  </r>
  <r>
    <n v="15753685.82"/>
    <n v="31611541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7-COMBUSTIBLES, LUBRICANTES, PRODUCTOS QUÍMICOS Y CONEXOS"/>
    <s v="10-FONDO GENERAL"/>
    <s v="No Informado-"/>
  </r>
  <r>
    <n v="1824957.38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7-COMBUSTIBLES, LUBRICANTES, PRODUCTOS QUÍMICOS Y CONEXOS"/>
    <s v="20-FONDOS CON DESTINO ESPECÍFICO"/>
    <s v="No Informado-"/>
  </r>
  <r>
    <n v="18911947.719999999"/>
    <n v="3568663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9-PRODUCTOS Y ÚTILES VARIOS"/>
    <s v="10-FONDO GENERAL"/>
    <s v="No Informado-"/>
  </r>
  <r>
    <n v="4392950.72"/>
    <n v="0"/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s v="01-MINISTERIO DE DEFENSA"/>
    <x v="0"/>
    <s v="2.3-MATERIALES Y SUMINISTROS"/>
    <s v="2.3.9-PRODUCTOS Y ÚTILES VARIOS"/>
    <s v="20-FONDOS CON DESTINO ESPECÍFICO"/>
    <s v="No Informado-"/>
  </r>
  <r>
    <n v="140000"/>
    <n v="24000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1-SERVICIOS BÁSICOS"/>
    <s v="10-FONDO GENERAL"/>
    <s v="No Informado-"/>
  </r>
  <r>
    <n v="37478.85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1-SERVICIOS BÁSICOS"/>
    <s v="20-FONDOS CON DESTINO ESPECÍFICO"/>
    <s v="No Informado-"/>
  </r>
  <r>
    <n v="133584.5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2-PUBLICIDAD, IMPRESIÓN Y ENCUADERNACIÓN"/>
    <s v="20-FONDOS CON DESTINO ESPECÍFICO"/>
    <s v="No Informado-"/>
  </r>
  <r>
    <n v="1193059.6100000001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5-ALQUILERES Y RENTAS"/>
    <s v="20-FONDOS CON DESTINO ESPECÍFICO"/>
    <s v="No Informado-"/>
  </r>
  <r>
    <n v="1148405.46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7-SERVICIOS DE CONSERVACIÓN, REPARACIONES MENORES E INSTALACIONES TEMPORALES"/>
    <s v="10-FONDO GENERAL"/>
    <s v="No Informado-"/>
  </r>
  <r>
    <n v="4353160.2699999996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7-SERVICIOS DE CONSERVACIÓN, REPARACIONES MENORES E INSTALACIONES TEMPORALES"/>
    <s v="20-FONDOS CON DESTINO ESPECÍFICO"/>
    <s v="No Informado-"/>
  </r>
  <r>
    <n v="1556449.5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8-OTROS SERVICIOS NO INCLUIDOS EN CONCEPTOS ANTERIORES"/>
    <s v="20-FONDOS CON DESTINO ESPECÍFICO"/>
    <s v="No Informado-"/>
  </r>
  <r>
    <n v="0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2-CONTRATACIÓN DE SERVICIOS"/>
    <s v="2.2.9-OTRAS CONTRATACIONES DE SERVICIOS"/>
    <s v="10-FONDO GENERAL"/>
    <s v="No Informado-"/>
  </r>
  <r>
    <n v="6296820"/>
    <n v="1080000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1-ALIMENTOS Y PRODUCTOS AGROFORESTALES"/>
    <s v="10-FONDO GENERAL"/>
    <s v="No Informado-"/>
  </r>
  <r>
    <n v="226344.77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1-ALIMENTOS Y PRODUCTOS AGROFORESTALES"/>
    <s v="20-FONDOS CON DESTINO ESPECÍFICO"/>
    <s v="No Informado-"/>
  </r>
  <r>
    <n v="1593049.56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2-TEXTILES Y VESTUARIOS"/>
    <s v="20-FONDOS CON DESTINO ESPECÍFICO"/>
    <s v="No Informado-"/>
  </r>
  <r>
    <n v="135700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3-PAPEL, CARTÓN E IMPRESOS"/>
    <s v="10-FONDO GENERAL"/>
    <s v="No Informado-"/>
  </r>
  <r>
    <n v="3373162.18"/>
    <n v="275392093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3-PAPEL, CARTÓN E IMPRESOS"/>
    <s v="20-FONDOS CON DESTINO ESPECÍFICO"/>
    <s v="No Informado-"/>
  </r>
  <r>
    <n v="28298826.289999999"/>
    <n v="6000000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4-PRODUCTOS FARMACÉUTICOS"/>
    <s v="10-FONDO GENERAL"/>
    <s v="No Informado-"/>
  </r>
  <r>
    <n v="363622.31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5-CUERO, CAUCHO Y PLÁSTICO"/>
    <s v="20-FONDOS CON DESTINO ESPECÍFICO"/>
    <s v="No Informado-"/>
  </r>
  <r>
    <n v="341380.78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6-PRODUCTOS DE MINERALES, METÁLICOS Y NO METÁLICOS"/>
    <s v="20-FONDOS CON DESTINO ESPECÍFICO"/>
    <s v="No Informado-"/>
  </r>
  <r>
    <n v="18505827.93"/>
    <n v="3864000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7-COMBUSTIBLES, LUBRICANTES, PRODUCTOS QUÍMICOS Y CONEXOS"/>
    <s v="10-FONDO GENERAL"/>
    <s v="No Informado-"/>
  </r>
  <r>
    <n v="3386875.24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7-COMBUSTIBLES, LUBRICANTES, PRODUCTOS QUÍMICOS Y CONEXOS"/>
    <s v="20-FONDOS CON DESTINO ESPECÍFICO"/>
    <s v="No Informado-"/>
  </r>
  <r>
    <n v="22401912.989999998"/>
    <n v="67246003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9-PRODUCTOS Y ÚTILES VARIOS"/>
    <s v="10-FONDO GENERAL"/>
    <s v="No Informado-"/>
  </r>
  <r>
    <n v="11045194.33"/>
    <n v="0"/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3-MATERIALES Y SUMINISTROS"/>
    <s v="2.3.9-PRODUCTOS Y ÚTILES VARIOS"/>
    <s v="20-FONDOS CON DESTINO ESPECÍFICO"/>
    <s v="No Informado-"/>
  </r>
  <r>
    <n v="131103.9"/>
    <n v="324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2-CONTRATACIÓN DE SERVICIOS"/>
    <s v="2.2.1-SERVICIOS BÁSICOS"/>
    <s v="10-FONDO GENERAL"/>
    <s v="No Informado-"/>
  </r>
  <r>
    <n v="0"/>
    <n v="147034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2-CONTRATACIÓN DE SERVICIOS"/>
    <s v="2.2.3-VIÁTICOS"/>
    <s v="10-FONDO GENERAL"/>
    <s v="No Informado-"/>
  </r>
  <r>
    <n v="0"/>
    <n v="20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2-CONTRATACIÓN DE SERVICIOS"/>
    <s v="2.2.4-TRANSPORTE Y ALMACENAJE"/>
    <s v="10-FONDO GENERAL"/>
    <s v="No Informado-"/>
  </r>
  <r>
    <n v="0"/>
    <n v="83256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2-CONTRATACIÓN DE SERVICIOS"/>
    <s v="2.2.9-OTRAS CONTRATACIONES DE SERVICIOS"/>
    <s v="10-FONDO GENERAL"/>
    <s v="No Informado-"/>
  </r>
  <r>
    <n v="1531157.8"/>
    <n v="2625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1-ALIMENTOS Y PRODUCTOS AGROFORESTALES"/>
    <s v="10-FONDO GENERAL"/>
    <s v="No Informado-"/>
  </r>
  <r>
    <n v="0"/>
    <n v="70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2-TEXTILES Y VESTUARIOS"/>
    <s v="10-FONDO GENERAL"/>
    <s v="No Informado-"/>
  </r>
  <r>
    <n v="0"/>
    <n v="15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3-PAPEL, CARTÓN E IMPRESOS"/>
    <s v="10-FONDO GENERAL"/>
    <s v="No Informado-"/>
  </r>
  <r>
    <n v="0"/>
    <n v="30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4-PRODUCTOS FARMACÉUTICOS"/>
    <s v="10-FONDO GENERAL"/>
    <s v="No Informado-"/>
  </r>
  <r>
    <n v="1282100"/>
    <n v="220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7-COMBUSTIBLES, LUBRICANTES, PRODUCTOS QUÍMICOS Y CONEXOS"/>
    <s v="10-FONDO GENERAL"/>
    <s v="No Informado-"/>
  </r>
  <r>
    <n v="500596.18"/>
    <n v="1350000"/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3-MATERIALES Y SUMINISTROS"/>
    <s v="2.3.9-PRODUCTOS Y ÚTILES VARIOS"/>
    <s v="10-FONDO GENERAL"/>
    <s v="No Informado-"/>
  </r>
  <r>
    <n v="215727.27"/>
    <n v="54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1-SERVICIOS BÁSICOS"/>
    <s v="10-FONDO GENERAL"/>
    <s v="No Informado-"/>
  </r>
  <r>
    <n v="0"/>
    <n v="112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2-PUBLICIDAD, IMPRESIÓN Y ENCUADERNACIÓN"/>
    <s v="10-FONDO GENERAL"/>
    <s v="No Informado-"/>
  </r>
  <r>
    <n v="0"/>
    <n v="20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3-VIÁTICOS"/>
    <s v="10-FONDO GENERAL"/>
    <s v="No Informado-"/>
  </r>
  <r>
    <n v="0"/>
    <n v="30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4-TRANSPORTE Y ALMACENAJE"/>
    <s v="10-FONDO GENERAL"/>
    <s v="No Informado-"/>
  </r>
  <r>
    <n v="2116040.56"/>
    <n v="84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5-ALQUILERES Y RENTAS"/>
    <s v="10-FONDO GENERAL"/>
    <s v="No Informado-"/>
  </r>
  <r>
    <n v="350625.2"/>
    <n v="225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7-SERVICIOS DE CONSERVACIÓN, REPARACIONES MENORES E INSTALACIONES TEMPORALES"/>
    <s v="10-FONDO GENERAL"/>
    <s v="No Informado-"/>
  </r>
  <r>
    <n v="1782260"/>
    <n v="326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8-OTROS SERVICIOS NO INCLUIDOS EN CONCEPTOS ANTERIORES"/>
    <s v="10-FONDO GENERAL"/>
    <s v="No Informado-"/>
  </r>
  <r>
    <n v="925521.17"/>
    <n v="90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2-CONTRATACIÓN DE SERVICIOS"/>
    <s v="2.2.9-OTRAS CONTRATACIONES DE SERVICIOS"/>
    <s v="10-FONDO GENERAL"/>
    <s v="No Informado-"/>
  </r>
  <r>
    <n v="2813870.79"/>
    <n v="480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1-ALIMENTOS Y PRODUCTOS AGROFORESTALES"/>
    <s v="10-FONDO GENERAL"/>
    <s v="No Informado-"/>
  </r>
  <r>
    <n v="1218416.22"/>
    <n v="815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2-TEXTILES Y VESTUARIOS"/>
    <s v="10-FONDO GENERAL"/>
    <s v="No Informado-"/>
  </r>
  <r>
    <n v="2160018.14"/>
    <n v="7227855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3-PAPEL, CARTÓN E IMPRESOS"/>
    <s v="10-FONDO GENERAL"/>
    <s v="No Informado-"/>
  </r>
  <r>
    <n v="195307.98"/>
    <n v="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5-CUERO, CAUCHO Y PLÁSTICO"/>
    <s v="10-FONDO GENERAL"/>
    <s v="No Informado-"/>
  </r>
  <r>
    <n v="30917.3"/>
    <n v="16295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6-PRODUCTOS DE MINERALES, METÁLICOS Y NO METÁLICOS"/>
    <s v="10-FONDO GENERAL"/>
    <s v="No Informado-"/>
  </r>
  <r>
    <n v="4043512.72"/>
    <n v="6231553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7-COMBUSTIBLES, LUBRICANTES, PRODUCTOS QUÍMICOS Y CONEXOS"/>
    <s v="10-FONDO GENERAL"/>
    <s v="No Informado-"/>
  </r>
  <r>
    <n v="1540860.7"/>
    <n v="500000"/>
    <s v="0203-MINISTERIO DE DEFENSA"/>
    <x v="0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3-MATERIALES Y SUMINISTROS"/>
    <s v="2.3.9-PRODUCTOS Y ÚTILES VARIOS"/>
    <s v="10-FONDO GENERAL"/>
    <s v="No Informado-"/>
  </r>
  <r>
    <n v="0"/>
    <n v="3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2-PUBLICIDAD, IMPRESIÓN Y ENCUADERNACIÓN"/>
    <s v="10-FONDO GENERAL"/>
    <s v="No Informado-"/>
  </r>
  <r>
    <n v="349500"/>
    <n v="35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3-VIÁTICOS"/>
    <s v="10-FONDO GENERAL"/>
    <s v="No Informado-"/>
  </r>
  <r>
    <n v="1179598.23"/>
    <n v="2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4-TRANSPORTE Y ALMACENAJE"/>
    <s v="10-FONDO GENERAL"/>
    <s v="No Informado-"/>
  </r>
  <r>
    <n v="178416"/>
    <n v="46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5-ALQUILERES Y RENTAS"/>
    <s v="10-FONDO GENERAL"/>
    <s v="No Informado-"/>
  </r>
  <r>
    <n v="218799.84"/>
    <n v="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6-SEGUROS"/>
    <s v="10-FONDO GENERAL"/>
    <s v="No Informado-"/>
  </r>
  <r>
    <n v="1726600.31"/>
    <n v="3160228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7-SERVICIOS DE CONSERVACIÓN, REPARACIONES MENORES E INSTALACIONES TEMPORALES"/>
    <s v="10-FONDO GENERAL"/>
    <s v="No Informado-"/>
  </r>
  <r>
    <n v="99000"/>
    <n v="26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8-OTROS SERVICIOS NO INCLUIDOS EN CONCEPTOS ANTERIORES"/>
    <s v="10-FONDO GENERAL"/>
    <s v="No Informado-"/>
  </r>
  <r>
    <n v="484331"/>
    <n v="9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2-CONTRATACIÓN DE SERVICIOS"/>
    <s v="2.2.9-OTRAS CONTRATACIONES DE SERVICIOS"/>
    <s v="10-FONDO GENERAL"/>
    <s v="No Informado-"/>
  </r>
  <r>
    <n v="2995066.1"/>
    <n v="529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1-ALIMENTOS Y PRODUCTOS AGROFORESTALES"/>
    <s v="10-FONDO GENERAL"/>
    <s v="No Informado-"/>
  </r>
  <r>
    <n v="5044.5"/>
    <n v="42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2-TEXTILES Y VESTUARIOS"/>
    <s v="10-FONDO GENERAL"/>
    <s v="No Informado-"/>
  </r>
  <r>
    <n v="158193.16"/>
    <n v="5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3-PAPEL, CARTÓN E IMPRESOS"/>
    <s v="10-FONDO GENERAL"/>
    <s v="No Informado-"/>
  </r>
  <r>
    <n v="108102"/>
    <n v="2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4-PRODUCTOS FARMACÉUTICOS"/>
    <s v="10-FONDO GENERAL"/>
    <s v="No Informado-"/>
  </r>
  <r>
    <n v="33273.94"/>
    <n v="2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5-CUERO, CAUCHO Y PLÁSTICO"/>
    <s v="10-FONDO GENERAL"/>
    <s v="No Informado-"/>
  </r>
  <r>
    <n v="270887.53000000003"/>
    <n v="32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6-PRODUCTOS DE MINERALES, METÁLICOS Y NO METÁLICOS"/>
    <s v="10-FONDO GENERAL"/>
    <s v="No Informado-"/>
  </r>
  <r>
    <n v="1295902.56"/>
    <n v="1800000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7-COMBUSTIBLES, LUBRICANTES, PRODUCTOS QUÍMICOS Y CONEXOS"/>
    <s v="10-FONDO GENERAL"/>
    <s v="No Informado-"/>
  </r>
  <r>
    <n v="547838.21"/>
    <n v="3594429"/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3-MATERIALES Y SUMINISTROS"/>
    <s v="2.3.9-PRODUCTOS Y ÚTILES VARIOS"/>
    <s v="10-FONDO GENERAL"/>
    <s v="No Informado-"/>
  </r>
  <r>
    <n v="72245.63"/>
    <n v="344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1-SERVICIOS BÁSICOS"/>
    <s v="10-FONDO GENERAL"/>
    <s v="No Informado-"/>
  </r>
  <r>
    <n v="40600"/>
    <n v="305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3-VIÁTICOS"/>
    <s v="10-FONDO GENERAL"/>
    <s v="No Informado-"/>
  </r>
  <r>
    <n v="401000.01"/>
    <n v="250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4-TRANSPORTE Y ALMACENAJE"/>
    <s v="10-FONDO GENERAL"/>
    <s v="No Informado-"/>
  </r>
  <r>
    <n v="2681542.92"/>
    <n v="2324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5-ALQUILERES Y RENTAS"/>
    <s v="10-FONDO GENERAL"/>
    <s v="No Informado-"/>
  </r>
  <r>
    <n v="1859455.63"/>
    <n v="1452949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7-SERVICIOS DE CONSERVACIÓN, REPARACIONES MENORES E INSTALACIONES TEMPORALES"/>
    <s v="10-FONDO GENERAL"/>
    <s v="No Informado-"/>
  </r>
  <r>
    <n v="667000"/>
    <n v="271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8-OTROS SERVICIOS NO INCLUIDOS EN CONCEPTOS ANTERIORES"/>
    <s v="10-FONDO GENERAL"/>
    <s v="No Informado-"/>
  </r>
  <r>
    <n v="1941306.5"/>
    <n v="310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2-CONTRATACIÓN DE SERVICIOS"/>
    <s v="2.2.9-OTRAS CONTRATACIONES DE SERVICIOS"/>
    <s v="10-FONDO GENERAL"/>
    <s v="No Informado-"/>
  </r>
  <r>
    <n v="1811155.2"/>
    <n v="4045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1-ALIMENTOS Y PRODUCTOS AGROFORESTALES"/>
    <s v="10-FONDO GENERAL"/>
    <s v="No Informado-"/>
  </r>
  <r>
    <n v="667496.5"/>
    <n v="43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2-TEXTILES Y VESTUARIOS"/>
    <s v="10-FONDO GENERAL"/>
    <s v="No Informado-"/>
  </r>
  <r>
    <n v="239346.48"/>
    <n v="2595009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3-PAPEL, CARTÓN E IMPRESOS"/>
    <s v="10-FONDO GENERAL"/>
    <s v="No Informado-"/>
  </r>
  <r>
    <n v="954824.88"/>
    <n v="150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4-PRODUCTOS FARMACÉUTICOS"/>
    <s v="10-FONDO GENERAL"/>
    <s v="No Informado-"/>
  </r>
  <r>
    <n v="0"/>
    <n v="90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5-CUERO, CAUCHO Y PLÁSTICO"/>
    <s v="10-FONDO GENERAL"/>
    <s v="No Informado-"/>
  </r>
  <r>
    <n v="0"/>
    <n v="105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6-PRODUCTOS DE MINERALES, METÁLICOS Y NO METÁLICOS"/>
    <s v="10-FONDO GENERAL"/>
    <s v="No Informado-"/>
  </r>
  <r>
    <n v="1800187.76"/>
    <n v="3212051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7-COMBUSTIBLES, LUBRICANTES, PRODUCTOS QUÍMICOS Y CONEXOS"/>
    <s v="10-FONDO GENERAL"/>
    <s v="No Informado-"/>
  </r>
  <r>
    <n v="729266.16"/>
    <n v="889000"/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3-MATERIALES Y SUMINISTROS"/>
    <s v="2.3.9-PRODUCTOS Y ÚTILES VARIOS"/>
    <s v="10-FONDO GENERAL"/>
    <s v="No Informado-"/>
  </r>
  <r>
    <n v="0"/>
    <n v="5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2-PUBLICIDAD, IMPRESIÓN Y ENCUADERNACIÓN"/>
    <s v="10-FONDO GENERAL"/>
    <s v="No Informado-"/>
  </r>
  <r>
    <n v="360168"/>
    <n v="75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3-VIÁTICOS"/>
    <s v="10-FONDO GENERAL"/>
    <s v="No Informado-"/>
  </r>
  <r>
    <n v="0"/>
    <n v="60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4-TRANSPORTE Y ALMACENAJE"/>
    <s v="10-FONDO GENERAL"/>
    <s v="No Informado-"/>
  </r>
  <r>
    <n v="1738505.8"/>
    <n v="23236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5-ALQUILERES Y RENTAS"/>
    <s v="10-FONDO GENERAL"/>
    <s v="No Informado-"/>
  </r>
  <r>
    <n v="686253.39"/>
    <n v="69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7-SERVICIOS DE CONSERVACIÓN, REPARACIONES MENORES E INSTALACIONES TEMPORALES"/>
    <s v="10-FONDO GENERAL"/>
    <s v="No Informado-"/>
  </r>
  <r>
    <n v="1233166.48"/>
    <n v="356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8-OTROS SERVICIOS NO INCLUIDOS EN CONCEPTOS ANTERIORES"/>
    <s v="10-FONDO GENERAL"/>
    <s v="No Informado-"/>
  </r>
  <r>
    <n v="380502.8"/>
    <n v="50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2-CONTRATACIÓN DE SERVICIOS"/>
    <s v="2.2.9-OTRAS CONTRATACIONES DE SERVICIOS"/>
    <s v="10-FONDO GENERAL"/>
    <s v="No Informado-"/>
  </r>
  <r>
    <n v="1678647.71"/>
    <n v="282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1-ALIMENTOS Y PRODUCTOS AGROFORESTALES"/>
    <s v="10-FONDO GENERAL"/>
    <s v="No Informado-"/>
  </r>
  <r>
    <n v="2241.5300000000002"/>
    <n v="395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2-TEXTILES Y VESTUARIOS"/>
    <s v="10-FONDO GENERAL"/>
    <s v="No Informado-"/>
  </r>
  <r>
    <n v="141214.87"/>
    <n v="503211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3-PAPEL, CARTÓN E IMPRESOS"/>
    <s v="10-FONDO GENERAL"/>
    <s v="No Informado-"/>
  </r>
  <r>
    <n v="0"/>
    <n v="15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5-CUERO, CAUCHO Y PLÁSTICO"/>
    <s v="10-FONDO GENERAL"/>
    <s v="No Informado-"/>
  </r>
  <r>
    <n v="17163.310000000001"/>
    <n v="260000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6-PRODUCTOS DE MINERALES, METÁLICOS Y NO METÁLICOS"/>
    <s v="10-FONDO GENERAL"/>
    <s v="No Informado-"/>
  </r>
  <r>
    <n v="1255380.22"/>
    <n v="2342619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7-COMBUSTIBLES, LUBRICANTES, PRODUCTOS QUÍMICOS Y CONEXOS"/>
    <s v="10-FONDO GENERAL"/>
    <s v="No Informado-"/>
  </r>
  <r>
    <n v="506166.81"/>
    <n v="1204856"/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3-MATERIALES Y SUMINISTROS"/>
    <s v="2.3.9-PRODUCTOS Y ÚTILES VARIOS"/>
    <s v="10-FONDO GENERAL"/>
    <s v="No Informado-"/>
  </r>
  <r>
    <n v="17520463.98"/>
    <n v="270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1-SERVICIOS BÁSICOS"/>
    <s v="10-FONDO GENERAL"/>
    <s v="No Informado-"/>
  </r>
  <r>
    <n v="348159.94"/>
    <n v="7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2-PUBLICIDAD, IMPRESIÓN Y ENCUADERNACIÓN"/>
    <s v="10-FONDO GENERAL"/>
    <s v="No Informado-"/>
  </r>
  <r>
    <n v="0"/>
    <n v="244347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2-PUBLICIDAD, IMPRESIÓN Y ENCUADERNACIÓN"/>
    <s v="20-FONDOS CON DESTINO ESPECÍFICO"/>
    <s v="No Informado-"/>
  </r>
  <r>
    <n v="1715000"/>
    <n v="37836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3-VIÁTICOS"/>
    <s v="10-FONDO GENERAL"/>
    <s v="No Informado-"/>
  </r>
  <r>
    <n v="0"/>
    <n v="128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4-TRANSPORTE Y ALMACENAJE"/>
    <s v="20-FONDOS CON DESTINO ESPECÍFICO"/>
    <s v="No Informado-"/>
  </r>
  <r>
    <n v="1410092.26"/>
    <n v="12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5-ALQUILERES Y RENTAS"/>
    <s v="10-FONDO GENERAL"/>
    <s v="No Informado-"/>
  </r>
  <r>
    <n v="0"/>
    <n v="144195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5-ALQUILERES Y RENTAS"/>
    <s v="20-FONDOS CON DESTINO ESPECÍFICO"/>
    <s v="No Informado-"/>
  </r>
  <r>
    <n v="5054781.2300000004"/>
    <n v="55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6-SEGUROS"/>
    <s v="10-FONDO GENERAL"/>
    <s v="No Informado-"/>
  </r>
  <r>
    <n v="417606.41"/>
    <n v="21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7-SERVICIOS DE CONSERVACIÓN, REPARACIONES MENORES E INSTALACIONES TEMPORALES"/>
    <s v="10-FONDO GENERAL"/>
    <s v="No Informado-"/>
  </r>
  <r>
    <n v="0"/>
    <n v="490111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7-SERVICIOS DE CONSERVACIÓN, REPARACIONES MENORES E INSTALACIONES TEMPORALES"/>
    <s v="20-FONDOS CON DESTINO ESPECÍFICO"/>
    <s v="No Informado-"/>
  </r>
  <r>
    <n v="505040"/>
    <n v="31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8-OTROS SERVICIOS NO INCLUIDOS EN CONCEPTOS ANTERIORES"/>
    <s v="10-FONDO GENERAL"/>
    <s v="No Informado-"/>
  </r>
  <r>
    <n v="0"/>
    <n v="116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8-OTROS SERVICIOS NO INCLUIDOS EN CONCEPTOS ANTERIORES"/>
    <s v="20-FONDOS CON DESTINO ESPECÍFICO"/>
    <s v="No Informado-"/>
  </r>
  <r>
    <n v="436216.5"/>
    <n v="10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2-CONTRATACIÓN DE SERVICIOS"/>
    <s v="2.2.9-OTRAS CONTRATACIONES DE SERVICIOS"/>
    <s v="10-FONDO GENERAL"/>
    <s v="No Informado-"/>
  </r>
  <r>
    <n v="48592190.079999998"/>
    <n v="84285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1-ALIMENTOS Y PRODUCTOS AGROFORESTALES"/>
    <s v="10-FONDO GENERAL"/>
    <s v="No Informado-"/>
  </r>
  <r>
    <n v="87994.240000000005"/>
    <n v="197482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1-ALIMENTOS Y PRODUCTOS AGROFORESTALES"/>
    <s v="20-FONDOS CON DESTINO ESPECÍFICO"/>
    <s v="No Informado-"/>
  </r>
  <r>
    <n v="4040174.29"/>
    <n v="6308238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2-TEXTILES Y VESTUARIOS"/>
    <s v="10-FONDO GENERAL"/>
    <s v="No Informado-"/>
  </r>
  <r>
    <n v="0"/>
    <n v="426125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2-TEXTILES Y VESTUARIOS"/>
    <s v="20-FONDOS CON DESTINO ESPECÍFICO"/>
    <s v="No Informado-"/>
  </r>
  <r>
    <n v="1797968.9"/>
    <n v="167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3-PAPEL, CARTÓN E IMPRESOS"/>
    <s v="10-FONDO GENERAL"/>
    <s v="No Informado-"/>
  </r>
  <r>
    <n v="0"/>
    <n v="27627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3-PAPEL, CARTÓN E IMPRESOS"/>
    <s v="20-FONDOS CON DESTINO ESPECÍFICO"/>
    <s v="No Informado-"/>
  </r>
  <r>
    <n v="72825.31"/>
    <n v="11116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4-PRODUCTOS FARMACÉUTICOS"/>
    <s v="10-FONDO GENERAL"/>
    <s v="No Informado-"/>
  </r>
  <r>
    <n v="629240.98"/>
    <n v="115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5-CUERO, CAUCHO Y PLÁSTICO"/>
    <s v="10-FONDO GENERAL"/>
    <s v="No Informado-"/>
  </r>
  <r>
    <n v="0"/>
    <n v="2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5-CUERO, CAUCHO Y PLÁSTICO"/>
    <s v="20-FONDOS CON DESTINO ESPECÍFICO"/>
    <s v="No Informado-"/>
  </r>
  <r>
    <n v="1604620.52"/>
    <n v="33764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6-PRODUCTOS DE MINERALES, METÁLICOS Y NO METÁLICOS"/>
    <s v="10-FONDO GENERAL"/>
    <s v="No Informado-"/>
  </r>
  <r>
    <n v="95075.82"/>
    <n v="249119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6-PRODUCTOS DE MINERALES, METÁLICOS Y NO METÁLICOS"/>
    <s v="20-FONDOS CON DESTINO ESPECÍFICO"/>
    <s v="No Informado-"/>
  </r>
  <r>
    <n v="21947967.620000001"/>
    <n v="36085762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7-COMBUSTIBLES, LUBRICANTES, PRODUCTOS QUÍMICOS Y CONEXOS"/>
    <s v="10-FONDO GENERAL"/>
    <s v="No Informado-"/>
  </r>
  <r>
    <n v="224132.39"/>
    <n v="996409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7-COMBUSTIBLES, LUBRICANTES, PRODUCTOS QUÍMICOS Y CONEXOS"/>
    <s v="20-FONDOS CON DESTINO ESPECÍFICO"/>
    <s v="No Informado-"/>
  </r>
  <r>
    <n v="9019090.6400000006"/>
    <n v="9200000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9-PRODUCTOS Y ÚTILES VARIOS"/>
    <s v="10-FONDO GENERAL"/>
    <s v="No Informado-"/>
  </r>
  <r>
    <n v="57788.13"/>
    <n v="1125691"/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3-MATERIALES Y SUMINISTROS"/>
    <s v="2.3.9-PRODUCTOS Y ÚTILES VARIOS"/>
    <s v="20-FONDOS CON DESTINO ESPECÍFICO"/>
    <s v="No Informado-"/>
  </r>
  <r>
    <n v="587095.6"/>
    <n v="125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2-CONTRATACIÓN DE SERVICIOS"/>
    <s v="2.2.1-SERVICIOS BÁSICOS"/>
    <s v="10-FONDO GENERAL"/>
    <s v="No Informado-"/>
  </r>
  <r>
    <n v="178416"/>
    <n v="42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2-CONTRATACIÓN DE SERVICIOS"/>
    <s v="2.2.5-ALQUILERES Y RENTAS"/>
    <s v="10-FONDO GENERAL"/>
    <s v="No Informado-"/>
  </r>
  <r>
    <n v="0"/>
    <n v="15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2-CONTRATACIÓN DE SERVICIOS"/>
    <s v="2.2.6-SEGUROS"/>
    <s v="10-FONDO GENERAL"/>
    <s v="No Informado-"/>
  </r>
  <r>
    <n v="300000.99"/>
    <n v="30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2-CONTRATACIÓN DE SERVICIOS"/>
    <s v="2.2.7-SERVICIOS DE CONSERVACIÓN, REPARACIONES MENORES E INSTALACIONES TEMPORALES"/>
    <s v="10-FONDO GENERAL"/>
    <s v="No Informado-"/>
  </r>
  <r>
    <n v="0"/>
    <n v="1255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2-CONTRATACIÓN DE SERVICIOS"/>
    <s v="2.2.8-OTROS SERVICIOS NO INCLUIDOS EN CONCEPTOS ANTERIORES"/>
    <s v="10-FONDO GENERAL"/>
    <s v="No Informado-"/>
  </r>
  <r>
    <n v="2757658.88"/>
    <n v="47112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1-ALIMENTOS Y PRODUCTOS AGROFORESTALES"/>
    <s v="10-FONDO GENERAL"/>
    <s v="No Informado-"/>
  </r>
  <r>
    <n v="2439425.7999999998"/>
    <n v="155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2-TEXTILES Y VESTUARIOS"/>
    <s v="10-FONDO GENERAL"/>
    <s v="No Informado-"/>
  </r>
  <r>
    <n v="310042.88"/>
    <n v="90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3-PAPEL, CARTÓN E IMPRESOS"/>
    <s v="10-FONDO GENERAL"/>
    <s v="No Informado-"/>
  </r>
  <r>
    <n v="699951"/>
    <n v="1200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4-PRODUCTOS FARMACÉUTICOS"/>
    <s v="10-FONDO GENERAL"/>
    <s v="No Informado-"/>
  </r>
  <r>
    <n v="163853.01999999999"/>
    <n v="5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5-CUERO, CAUCHO Y PLÁSTICO"/>
    <s v="10-FONDO GENERAL"/>
    <s v="No Informado-"/>
  </r>
  <r>
    <n v="2054485.61"/>
    <n v="20500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6-PRODUCTOS DE MINERALES, METÁLICOS Y NO METÁLICOS"/>
    <s v="10-FONDO GENERAL"/>
    <s v="No Informado-"/>
  </r>
  <r>
    <n v="3262212.1"/>
    <n v="6237610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7-COMBUSTIBLES, LUBRICANTES, PRODUCTOS QUÍMICOS Y CONEXOS"/>
    <s v="10-FONDO GENERAL"/>
    <s v="No Informado-"/>
  </r>
  <r>
    <n v="885831.22"/>
    <n v="6076618"/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3-MATERIALES Y SUMINISTROS"/>
    <s v="2.3.9-PRODUCTOS Y ÚTILES VARIOS"/>
    <s v="10-FONDO GENERAL"/>
    <s v="No Informado-"/>
  </r>
  <r>
    <n v="1416000"/>
    <n v="557428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3-MATERIALES Y SUMINISTROS"/>
    <s v="2.3.9-PRODUCTOS Y ÚTILES VARIOS"/>
    <s v="10-FONDO GENERAL"/>
    <s v="No Informado-"/>
  </r>
  <r>
    <n v="491400"/>
    <n v="8448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2-CONTRATACIÓN DE SERVICIOS"/>
    <s v="2.2.3-VIÁTICOS"/>
    <s v="10-FONDO GENERAL"/>
    <s v="No Informado-"/>
  </r>
  <r>
    <n v="187459.94"/>
    <n v="326657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2-CONTRATACIÓN DE SERVICIOS"/>
    <s v="2.2.5-ALQUILERES Y RENTAS"/>
    <s v="10-FONDO GENERAL"/>
    <s v="No Informado-"/>
  </r>
  <r>
    <n v="0"/>
    <n v="5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2-CONTRATACIÓN DE SERVICIOS"/>
    <s v="2.2.8-OTROS SERVICIOS NO INCLUIDOS EN CONCEPTOS ANTERIORES"/>
    <s v="10-FONDO GENERAL"/>
    <s v="No Informado-"/>
  </r>
  <r>
    <n v="0"/>
    <n v="1673809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1-ALIMENTOS Y PRODUCTOS AGROFORESTALES"/>
    <s v="10-FONDO GENERAL"/>
    <s v="No Informado-"/>
  </r>
  <r>
    <n v="0"/>
    <n v="112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2-TEXTILES Y VESTUARIOS"/>
    <s v="10-FONDO GENERAL"/>
    <s v="No Informado-"/>
  </r>
  <r>
    <n v="378243.1"/>
    <n v="2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3-PAPEL, CARTÓN E IMPRESOS"/>
    <s v="10-FONDO GENERAL"/>
    <s v="No Informado-"/>
  </r>
  <r>
    <n v="0"/>
    <n v="4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5-CUERO, CAUCHO Y PLÁSTICO"/>
    <s v="10-FONDO GENERAL"/>
    <s v="No Informado-"/>
  </r>
  <r>
    <n v="327019.3"/>
    <n v="23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6-PRODUCTOS DE MINERALES, METÁLICOS Y NO METÁLICOS"/>
    <s v="10-FONDO GENERAL"/>
    <s v="No Informado-"/>
  </r>
  <r>
    <n v="1196302.3"/>
    <n v="2447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7-COMBUSTIBLES, LUBRICANTES, PRODUCTOS QUÍMICOS Y CONEXOS"/>
    <s v="10-FONDO GENERAL"/>
    <s v="No Informado-"/>
  </r>
  <r>
    <n v="823765.31"/>
    <n v="124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9-PRODUCTOS Y ÚTILES VARIOS"/>
    <s v="10-FONDO GENERAL"/>
    <s v="No Informado-"/>
  </r>
  <r>
    <n v="0"/>
    <n v="2067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2-CONTRATACIÓN DE SERVICIOS"/>
    <s v="2.2.7-SERVICIOS DE CONSERVACIÓN, REPARACIONES MENORES E INSTALACIONES TEMPORALES"/>
    <s v="10-FONDO GENERAL"/>
    <s v="No Informado-"/>
  </r>
  <r>
    <n v="0"/>
    <n v="2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2-CONTRATACIÓN DE SERVICIOS"/>
    <s v="2.2.8-OTROS SERVICIOS NO INCLUIDOS EN CONCEPTOS ANTERIORES"/>
    <s v="10-FONDO GENERAL"/>
    <s v="No Informado-"/>
  </r>
  <r>
    <n v="0"/>
    <n v="25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1-ALIMENTOS Y PRODUCTOS AGROFORESTALES"/>
    <s v="10-FONDO GENERAL"/>
    <s v="No Informado-"/>
  </r>
  <r>
    <n v="1493526"/>
    <n v="1429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2-TEXTILES Y VESTUARIOS"/>
    <s v="10-FONDO GENERAL"/>
    <s v="No Informado-"/>
  </r>
  <r>
    <n v="345982.11"/>
    <n v="43271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3-PAPEL, CARTÓN E IMPRESOS"/>
    <s v="10-FONDO GENERAL"/>
    <s v="No Informado-"/>
  </r>
  <r>
    <n v="10204.049999999999"/>
    <n v="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4-PRODUCTOS FARMACÉUTICOS"/>
    <s v="10-FONDO GENERAL"/>
    <s v="No Informado-"/>
  </r>
  <r>
    <n v="33000"/>
    <n v="25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5-CUERO, CAUCHO Y PLÁSTICO"/>
    <s v="10-FONDO GENERAL"/>
    <s v="No Informado-"/>
  </r>
  <r>
    <n v="54410.14"/>
    <n v="1325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6-PRODUCTOS DE MINERALES, METÁLICOS Y NO METÁLICOS"/>
    <s v="10-FONDO GENERAL"/>
    <s v="No Informado-"/>
  </r>
  <r>
    <n v="1640140.44"/>
    <n v="259872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7-COMBUSTIBLES, LUBRICANTES, PRODUCTOS QUÍMICOS Y CONEXOS"/>
    <s v="10-FONDO GENERAL"/>
    <s v="No Informado-"/>
  </r>
  <r>
    <n v="811851.89"/>
    <n v="757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9-PRODUCTOS Y ÚTILES VARIOS"/>
    <s v="10-FONDO GENERAL"/>
    <s v="No Informado-"/>
  </r>
  <r>
    <n v="0"/>
    <n v="9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2-TEXTILES Y VESTUARIOS"/>
    <s v="10-FONDO GENERAL"/>
    <s v="No Informado-"/>
  </r>
  <r>
    <n v="266851.09999999998"/>
    <n v="5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3-PAPEL, CARTÓN E IMPRESOS"/>
    <s v="10-FONDO GENERAL"/>
    <s v="No Informado-"/>
  </r>
  <r>
    <n v="41931.300000000003"/>
    <n v="36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6-PRODUCTOS DE MINERALES, METÁLICOS Y NO METÁLICOS"/>
    <s v="10-FONDO GENERAL"/>
    <s v="No Informado-"/>
  </r>
  <r>
    <n v="20586.28"/>
    <n v="3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7-COMBUSTIBLES, LUBRICANTES, PRODUCTOS QUÍMICOS Y CONEXOS"/>
    <s v="10-FONDO GENERAL"/>
    <s v="No Informado-"/>
  </r>
  <r>
    <n v="253119.2"/>
    <n v="276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3-MATERIALES Y SUMINISTROS"/>
    <s v="2.3.9-PRODUCTOS Y ÚTILES VARIOS"/>
    <s v="10-FONDO GENERAL"/>
    <s v="No Informado-"/>
  </r>
  <r>
    <n v="0"/>
    <n v="96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1-SERVICIOS BÁSICOS"/>
    <s v="10-FONDO GENERAL"/>
    <s v="No Informado-"/>
  </r>
  <r>
    <n v="0"/>
    <n v="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2-PUBLICIDAD, IMPRESIÓN Y ENCUADERNACIÓN"/>
    <s v="10-FONDO GENERAL"/>
    <s v="No Informado-"/>
  </r>
  <r>
    <n v="1198645"/>
    <n v="3041396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3-VIÁTICOS"/>
    <s v="10-FONDO GENERAL"/>
    <s v="No Informado-"/>
  </r>
  <r>
    <n v="845099.92"/>
    <n v="156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4-TRANSPORTE Y ALMACENAJE"/>
    <s v="10-FONDO GENERAL"/>
    <s v="No Informado-"/>
  </r>
  <r>
    <n v="2351213.7999999998"/>
    <n v="51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5-ALQUILERES Y RENTAS"/>
    <s v="10-FONDO GENERAL"/>
    <s v="No Informado-"/>
  </r>
  <r>
    <n v="62220"/>
    <n v="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6-SEGUROS"/>
    <s v="10-FONDO GENERAL"/>
    <s v="No Informado-"/>
  </r>
  <r>
    <n v="1849862.32"/>
    <n v="24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7-SERVICIOS DE CONSERVACIÓN, REPARACIONES MENORES E INSTALACIONES TEMPORALES"/>
    <s v="10-FONDO GENERAL"/>
    <s v="No Informado-"/>
  </r>
  <r>
    <n v="627644"/>
    <n v="20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8-OTROS SERVICIOS NO INCLUIDOS EN CONCEPTOS ANTERIORES"/>
    <s v="10-FONDO GENERAL"/>
    <s v="No Informado-"/>
  </r>
  <r>
    <n v="102235.2"/>
    <n v="3104982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2-CONTRATACIÓN DE SERVICIOS"/>
    <s v="2.2.9-OTRAS CONTRATACIONES DE SERVICIOS"/>
    <s v="10-FONDO GENERAL"/>
    <s v="No Informado-"/>
  </r>
  <r>
    <n v="1765437"/>
    <n v="13991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1-ALIMENTOS Y PRODUCTOS AGROFORESTALES"/>
    <s v="10-FONDO GENERAL"/>
    <s v="No Informado-"/>
  </r>
  <r>
    <n v="304634.7"/>
    <n v="12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2-TEXTILES Y VESTUARIOS"/>
    <s v="10-FONDO GENERAL"/>
    <s v="No Informado-"/>
  </r>
  <r>
    <n v="215999"/>
    <n v="184998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3-PAPEL, CARTÓN E IMPRESOS"/>
    <s v="10-FONDO GENERAL"/>
    <s v="No Informado-"/>
  </r>
  <r>
    <n v="105684.36"/>
    <n v="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5-CUERO, CAUCHO Y PLÁSTICO"/>
    <s v="10-FONDO GENERAL"/>
    <s v="No Informado-"/>
  </r>
  <r>
    <n v="103486"/>
    <n v="20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6-PRODUCTOS DE MINERALES, METÁLICOS Y NO METÁLICOS"/>
    <s v="10-FONDO GENERAL"/>
    <s v="No Informado-"/>
  </r>
  <r>
    <n v="1612523.4"/>
    <n v="2741123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7-COMBUSTIBLES, LUBRICANTES, PRODUCTOS QUÍMICOS Y CONEXOS"/>
    <s v="10-FONDO GENERAL"/>
    <s v="No Informado-"/>
  </r>
  <r>
    <n v="184334.66"/>
    <n v="330000"/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3-MATERIALES Y SUMINISTROS"/>
    <s v="2.3.9-PRODUCTOS Y ÚTILES VARIOS"/>
    <s v="10-FONDO GENERAL"/>
    <s v="No Informado-"/>
  </r>
  <r>
    <n v="1788298.54"/>
    <n v="3199336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2-CONTRATACIÓN DE SERVICIOS"/>
    <s v="2.2.1-SERVICIOS BÁSICOS"/>
    <s v="10-FONDO GENERAL"/>
    <s v="No Informado-"/>
  </r>
  <r>
    <n v="0"/>
    <n v="2422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2-CONTRATACIÓN DE SERVICIOS"/>
    <s v="2.2.6-SEGUROS"/>
    <s v="10-FONDO GENERAL"/>
    <s v="No Informado-"/>
  </r>
  <r>
    <n v="5312430"/>
    <n v="9120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3-MATERIALES Y SUMINISTROS"/>
    <s v="2.3.1-ALIMENTOS Y PRODUCTOS AGROFORESTALES"/>
    <s v="10-FONDO GENERAL"/>
    <s v="No Informado-"/>
  </r>
  <r>
    <n v="207048.7"/>
    <n v="13731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3-MATERIALES Y SUMINISTROS"/>
    <s v="2.3.3-PAPEL, CARTÓN E IMPRESOS"/>
    <s v="10-FONDO GENERAL"/>
    <s v="No Informado-"/>
  </r>
  <r>
    <n v="0"/>
    <n v="192266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3-MATERIALES Y SUMINISTROS"/>
    <s v="2.3.5-CUERO, CAUCHO Y PLÁSTICO"/>
    <s v="10-FONDO GENERAL"/>
    <s v="No Informado-"/>
  </r>
  <r>
    <n v="3261600.08"/>
    <n v="5538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3-MATERIALES Y SUMINISTROS"/>
    <s v="2.3.7-COMBUSTIBLES, LUBRICANTES, PRODUCTOS QUÍMICOS Y CONEXOS"/>
    <s v="10-FONDO GENERAL"/>
    <s v="No Informado-"/>
  </r>
  <r>
    <n v="1171992.3999999999"/>
    <n v="3350000"/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3-MATERIALES Y SUMINISTROS"/>
    <s v="2.3.9-PRODUCTOS Y ÚTILES VARIOS"/>
    <s v="10-FONDO GENERAL"/>
    <s v="No Informado-"/>
  </r>
  <r>
    <n v="8699577.0600000005"/>
    <n v="17400000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3-MATERIALES Y SUMINISTROS"/>
    <s v="2.3.1-ALIMENTOS Y PRODUCTOS AGROFORESTALES"/>
    <s v="10-FONDO GENERAL"/>
    <s v="No Informado-"/>
  </r>
  <r>
    <n v="328438.08"/>
    <n v="846012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3-MATERIALES Y SUMINISTROS"/>
    <s v="2.3.2-TEXTILES Y VESTUARIOS"/>
    <s v="10-FONDO GENERAL"/>
    <s v="No Informado-"/>
  </r>
  <r>
    <n v="2779481"/>
    <n v="4800000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3-MATERIALES Y SUMINISTROS"/>
    <s v="2.3.4-PRODUCTOS FARMACÉUTICOS"/>
    <s v="10-FONDO GENERAL"/>
    <s v="No Informado-"/>
  </r>
  <r>
    <n v="2100000"/>
    <n v="3600000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3-MATERIALES Y SUMINISTROS"/>
    <s v="2.3.7-COMBUSTIBLES, LUBRICANTES, PRODUCTOS QUÍMICOS Y CONEXOS"/>
    <s v="10-FONDO GENERAL"/>
    <s v="No Informado-"/>
  </r>
  <r>
    <n v="399951.09"/>
    <n v="975111"/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3-MATERIALES Y SUMINISTROS"/>
    <s v="2.3.9-PRODUCTOS Y ÚTILES VARIOS"/>
    <s v="10-FONDO GENERAL"/>
    <s v="No Informado-"/>
  </r>
  <r>
    <n v="81800"/>
    <n v="8400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2-CONTRATACIÓN DE SERVICIOS"/>
    <s v="2.2.3-VIÁTICOS"/>
    <s v="10-FONDO GENERAL"/>
    <s v="No Informado-"/>
  </r>
  <r>
    <n v="0"/>
    <n v="464979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2-CONTRATACIÓN DE SERVICIOS"/>
    <s v="2.2.5-ALQUILERES Y RENTAS"/>
    <s v="10-FONDO GENERAL"/>
    <s v="No Informado-"/>
  </r>
  <r>
    <n v="0"/>
    <n v="1500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2-CONTRATACIÓN DE SERVICIOS"/>
    <s v="2.2.6-SEGUROS"/>
    <s v="10-FONDO GENERAL"/>
    <s v="No Informado-"/>
  </r>
  <r>
    <n v="0"/>
    <n v="1260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2-CONTRATACIÓN DE SERVICIOS"/>
    <s v="2.2.7-SERVICIOS DE CONSERVACIÓN, REPARACIONES MENORES E INSTALACIONES TEMPORALES"/>
    <s v="10-FONDO GENERAL"/>
    <s v="No Informado-"/>
  </r>
  <r>
    <n v="6321690.9199999999"/>
    <n v="12116895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1-ALIMENTOS Y PRODUCTOS AGROFORESTALES"/>
    <s v="10-FONDO GENERAL"/>
    <s v="No Informado-"/>
  </r>
  <r>
    <n v="108104.52"/>
    <n v="1471344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2-TEXTILES Y VESTUARIOS"/>
    <s v="10-FONDO GENERAL"/>
    <s v="No Informado-"/>
  </r>
  <r>
    <n v="153423.6"/>
    <n v="50000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3-PAPEL, CARTÓN E IMPRESOS"/>
    <s v="10-FONDO GENERAL"/>
    <s v="No Informado-"/>
  </r>
  <r>
    <n v="0"/>
    <n v="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4-PRODUCTOS FARMACÉUTICOS"/>
    <s v="10-FONDO GENERAL"/>
    <s v="No Informado-"/>
  </r>
  <r>
    <n v="13881.52"/>
    <n v="204944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5-CUERO, CAUCHO Y PLÁSTICO"/>
    <s v="10-FONDO GENERAL"/>
    <s v="No Informado-"/>
  </r>
  <r>
    <n v="290836.84000000003"/>
    <n v="674540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6-PRODUCTOS DE MINERALES, METÁLICOS Y NO METÁLICOS"/>
    <s v="10-FONDO GENERAL"/>
    <s v="No Informado-"/>
  </r>
  <r>
    <n v="5451249.5999999996"/>
    <n v="9774342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7-COMBUSTIBLES, LUBRICANTES, PRODUCTOS QUÍMICOS Y CONEXOS"/>
    <s v="10-FONDO GENERAL"/>
    <s v="No Informado-"/>
  </r>
  <r>
    <n v="1131126.93"/>
    <n v="3671143"/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3-MATERIALES Y SUMINISTROS"/>
    <s v="2.3.9-PRODUCTOS Y ÚTILES VARIOS"/>
    <s v="10-FONDO GENERAL"/>
    <s v="No Informado-"/>
  </r>
  <r>
    <n v="0"/>
    <n v="0"/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2-CONTRATACIÓN DE SERVICIOS"/>
    <s v="2.2.8-OTROS SERVICIOS NO INCLUIDOS EN CONCEPTOS ANTERIORES"/>
    <s v="10-FONDO GENERAL"/>
    <s v="No Informado-"/>
  </r>
  <r>
    <n v="1726791.38"/>
    <n v="0"/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2-CONTRATACIÓN DE SERVICIOS"/>
    <s v="2.2.8-OTROS SERVICIOS NO INCLUIDOS EN CONCEPTOS ANTERIORES"/>
    <s v="20-FONDOS CON DESTINO ESPECÍFICO"/>
    <s v="No Informado-"/>
  </r>
  <r>
    <n v="4591634068.9799995"/>
    <n v="9341796854"/>
    <s v="0203-MINISTERIO DE DEFENSA"/>
    <x v="4"/>
    <x v="0"/>
    <x v="0"/>
    <s v="4-SERVICIOS SOCIALES"/>
    <s v="4.5-Protección social"/>
    <s v="4.5.01-Edad avanzada, pensiones (por edad o incapacidad)"/>
    <s v="99-MULTIPROVINCIAL"/>
    <s v="00-N/A"/>
    <s v="0001-MINISTERIO DE DEFENSA"/>
    <s v="01-MINISTERIO DE DEFENSA"/>
    <x v="0"/>
    <s v="2.4-TRANSFERENCIAS CORRIENTES"/>
    <s v="2.4.1-TRANSFERENCIAS CORRIENTES AL SECTOR PRIVADO"/>
    <s v="10-FONDO GENERAL"/>
    <s v="No Informado-"/>
  </r>
  <r>
    <n v="15360971.5"/>
    <n v="26278288"/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4-TRANSFERENCIAS CORRIENTES"/>
    <s v="2.4.1-TRANSFERENCIAS CORRIENTES AL SECTOR PRIVADO"/>
    <s v="10-FONDO GENERAL"/>
    <s v="No Informado-"/>
  </r>
  <r>
    <n v="3377000"/>
    <n v="10700000"/>
    <s v="0203-MINISTERIO DE DEFENSA"/>
    <x v="1"/>
    <x v="0"/>
    <x v="0"/>
    <s v="1-SERVICIOS  GENERALES"/>
    <s v="1.3-Defensa nacional"/>
    <s v="1.3.01-Defensa militar"/>
    <s v="99-MULTIPROVINCIAL"/>
    <s v="00-N/A"/>
    <s v="0001-ARMADA DE LA REPUBLICA DOMINICANA"/>
    <s v="03-ARMADA DE LA REPUBLICA DOMINICANA"/>
    <x v="0"/>
    <s v="2.4-TRANSFERENCIAS CORRIENTES"/>
    <s v="2.4.1-TRANSFERENCIAS CORRIENTES AL SECTOR PRIVADO"/>
    <s v="10-FONDO GENERAL"/>
    <s v="No Informado-"/>
  </r>
  <r>
    <n v="46020282"/>
    <n v="78921777"/>
    <s v="0203-MINISTERIO DE DEFENSA"/>
    <x v="1"/>
    <x v="0"/>
    <x v="0"/>
    <s v="1-SERVICIOS  GENERALES"/>
    <s v="1.3-Defensa nacional"/>
    <s v="1.3.01-Defensa militar"/>
    <s v="99-MULTIPROVINCIAL"/>
    <s v="00-N/A"/>
    <s v="0001-FUERZA AEREA DE LA  REPUBLICA DOMINICANA"/>
    <s v="04-FUERZA AEREA DE LA  REPUBLICA DOMINICANA"/>
    <x v="0"/>
    <s v="2.4-TRANSFERENCIAS CORRIENTES"/>
    <s v="2.4.1-TRANSFERENCIAS CORRIENTES AL SECTOR PRIVADO"/>
    <s v="10-FONDO GENERAL"/>
    <s v="No Informado-"/>
  </r>
  <r>
    <n v="0"/>
    <n v="0"/>
    <s v="0203-MINISTERIO DE DEFENSA"/>
    <x v="1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4-TRANSFERENCIAS CORRIENTES"/>
    <s v="2.4.1-TRANSFERENCIAS CORRIENTES AL SECTOR PRIVADO"/>
    <s v="10-FONDO GENERAL"/>
    <s v="No Informado-"/>
  </r>
  <r>
    <n v="50000"/>
    <n v="100000"/>
    <s v="0203-MINISTERIO DE DEFENSA"/>
    <x v="1"/>
    <x v="0"/>
    <x v="0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4-TRANSFERENCIAS CORRIENTES"/>
    <s v="2.4.1-TRANSFERENCIAS CORRIENTES AL SECTOR PRIVADO"/>
    <s v="10-FONDO GENERAL"/>
    <s v="No Informado-"/>
  </r>
  <r>
    <n v="15743567.42"/>
    <n v="26261600"/>
    <s v="0203-MINISTERIO DE DEFENSA"/>
    <x v="1"/>
    <x v="0"/>
    <x v="0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4-TRANSFERENCIAS CORRIENTES"/>
    <s v="2.4.1-TRANSFERENCIAS CORRIENTES AL SECTOR PRIVADO"/>
    <s v="10-FONDO GENERAL"/>
    <s v="No Informado-"/>
  </r>
  <r>
    <n v="6509599.7300000004"/>
    <n v="6557562"/>
    <s v="0203-MINISTERIO DE DEFENSA"/>
    <x v="1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4-TRANSFERENCIAS CORRIENTES"/>
    <s v="2.4.1-TRANSFERENCIAS CORRIENTES AL SECTOR PRIVADO"/>
    <s v="10-FONDO GENERAL"/>
    <s v="No Informado-"/>
  </r>
  <r>
    <n v="12828200"/>
    <n v="21991200"/>
    <s v="0203-MINISTERIO DE DEFENSA"/>
    <x v="1"/>
    <x v="0"/>
    <x v="0"/>
    <s v="4-SERVICIOS SOCIALES"/>
    <s v="4.5-Protección social"/>
    <s v="4.5.01-Edad avanzada, pensiones (por edad o incapacidad)"/>
    <s v="99-MULTIPROVINCIAL"/>
    <s v="00-N/A"/>
    <s v="0001-MINISTERIO DE DEFENSA"/>
    <s v="01-MINISTERIO DE DEFENSA"/>
    <x v="0"/>
    <s v="2.4-TRANSFERENCIAS CORRIENTES"/>
    <s v="2.4.1-TRANSFERENCIAS CORRIENTES AL SECTOR PRIVADO"/>
    <s v="10-FONDO GENERAL"/>
    <s v="No Informado-"/>
  </r>
  <r>
    <n v="6176219.2000000002"/>
    <n v="13000000"/>
    <s v="0203-MINISTERIO DE DEFENSA"/>
    <x v="1"/>
    <x v="0"/>
    <x v="0"/>
    <s v="4-SERVICIOS SOCIALES"/>
    <s v="4.5-Protección social"/>
    <s v="4.5.10-Asistencia social"/>
    <s v="99-MULTIPROVINCIAL"/>
    <s v="00-N/A"/>
    <s v="0004-INSTITUTO DE SEGURIDAD SOCIAL DE LAS FUERZAS ARMADAS"/>
    <s v="01-MINISTERIO DE DEFENSA"/>
    <x v="0"/>
    <s v="2.4-TRANSFERENCIAS CORRIENTES"/>
    <s v="2.4.1-TRANSFERENCIAS CORRIENTES AL SECTOR PRIVADO"/>
    <s v="10-FONDO GENERAL"/>
    <s v="No Informado-"/>
  </r>
  <r>
    <n v="6330296"/>
    <n v="10851946"/>
    <s v="0203-MINISTERIO DE DEFENSA"/>
    <x v="1"/>
    <x v="0"/>
    <x v="0"/>
    <s v="4-SERVICIOS SOCIALES"/>
    <s v="4.5-Protección social"/>
    <s v="4.5.10-Asistencia social"/>
    <s v="99-MULTIPROVINCIAL"/>
    <s v="00-N/A"/>
    <s v="0027-DIRECCION GENERAL DEL PLAN SOCIAL DEL MINISTERIO DE DEFENSA"/>
    <s v="01-MINISTERIO DE DEFENSA"/>
    <x v="0"/>
    <s v="2.4-TRANSFERENCIAS CORRIENTES"/>
    <s v="2.4.1-TRANSFERENCIAS CORRIENTES AL SECTOR PRIVADO"/>
    <s v="10-FONDO GENERAL"/>
    <s v="No Informado-"/>
  </r>
  <r>
    <n v="1433874"/>
    <n v="11837743"/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4-TRANSFERENCIAS CORRIENTES"/>
    <s v="2.4.7-TRANSFERENCIAS CORRIENTES AL SECTOR EXTERNO"/>
    <s v="10-FONDO GENERAL"/>
    <s v="No Informado-"/>
  </r>
  <r>
    <n v="699400"/>
    <n v="574600"/>
    <s v="0203-MINISTERIO DE DEFENSA"/>
    <x v="1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s v="01-MINISTERIO DE DEFENSA"/>
    <x v="0"/>
    <s v="2.4-TRANSFERENCIAS CORRIENTES"/>
    <s v="2.4.7-TRANSFERENCIAS CORRIENTES AL SECTOR EXTERNO"/>
    <s v="10-FONDO GENERAL"/>
    <s v="No Informado-"/>
  </r>
  <r>
    <n v="30000000"/>
    <n v="40000000"/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4-TRANSFERENCIAS CORRIENTES"/>
    <s v="2.4.9-TRANSFERENCIAS CORRIENTES A OTRAS INSTITUCIONES PÚBLICAS"/>
    <s v="10-FONDO GENERAL"/>
    <s v="No Informado-"/>
  </r>
  <r>
    <n v="4618688"/>
    <n v="7917748"/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s v="01-MINISTERIO DE DEFENSA"/>
    <x v="0"/>
    <s v="2.4-TRANSFERENCIAS CORRIENTES"/>
    <s v="2.4.9-TRANSFERENCIAS CORRIENTES A OTRAS INSTITUCIONES PÚBLICAS"/>
    <s v="10-FONDO GENERAL"/>
    <s v="No Informado-"/>
  </r>
  <r>
    <n v="0"/>
    <n v="0"/>
    <s v="0203-MINISTERIO DE DEFENSA"/>
    <x v="6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7-OBRAS"/>
    <s v="2.7.2-INFRAESTRUCTURA"/>
    <s v="20-FONDOS CON DESTINO ESPECÍFICO"/>
    <s v="No Informado-"/>
  </r>
  <r>
    <n v="15085000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1-REMUNERACIONES Y CONTRIBUCIONES"/>
    <s v="2.1.2-SOBRESUELDOS"/>
    <s v="10-FONDO GENERAL"/>
    <s v="14697-CONSTRUCCIÓN VERJA PERIMETRAL INTELIGENTE FRONTERA REPÚBLICA DOMINICANA-HAITÍ"/>
  </r>
  <r>
    <n v="0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2-CONTRATACIÓN DE SERVICIOS"/>
    <s v="2.2.2-PUBLICIDAD, IMPRESIÓN Y ENCUADERNACIÓN"/>
    <s v="10-FONDO GENERAL"/>
    <s v="14697-CONSTRUCCIÓN VERJA PERIMETRAL INTELIGENTE FRONTERA REPÚBLICA DOMINICANA-HAITÍ"/>
  </r>
  <r>
    <n v="498700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2-CONTRATACIÓN DE SERVICIOS"/>
    <s v="2.2.3-VIÁTICOS"/>
    <s v="10-FONDO GENERAL"/>
    <s v="14697-CONSTRUCCIÓN VERJA PERIMETRAL INTELIGENTE FRONTERA REPÚBLICA DOMINICANA-HAITÍ"/>
  </r>
  <r>
    <n v="14375635.560000001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2-CONTRATACIÓN DE SERVICIOS"/>
    <s v="2.2.8-OTROS SERVICIOS NO INCLUIDOS EN CONCEPTOS ANTERIORES"/>
    <s v="10-FONDO GENERAL"/>
    <s v="14697-CONSTRUCCIÓN VERJA PERIMETRAL INTELIGENTE FRONTERA REPÚBLICA DOMINICANA-HAITÍ"/>
  </r>
  <r>
    <n v="159608.19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3-MATERIALES Y SUMINISTROS"/>
    <s v="2.3.5-CUERO, CAUCHO Y PLÁSTICO"/>
    <s v="10-FONDO GENERAL"/>
    <s v="14697-CONSTRUCCIÓN VERJA PERIMETRAL INTELIGENTE FRONTERA REPÚBLICA DOMINICANA-HAITÍ"/>
  </r>
  <r>
    <n v="750000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3-MATERIALES Y SUMINISTROS"/>
    <s v="2.3.7-COMBUSTIBLES, LUBRICANTES, PRODUCTOS QUÍMICOS Y CONEXOS"/>
    <s v="10-FONDO GENERAL"/>
    <s v="14697-CONSTRUCCIÓN VERJA PERIMETRAL INTELIGENTE FRONTERA REPÚBLICA DOMINICANA-HAITÍ"/>
  </r>
  <r>
    <n v="17718.48"/>
    <n v="0"/>
    <s v="0203-MINISTERIO DE DEFENSA"/>
    <x v="6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3-MATERIALES Y SUMINISTROS"/>
    <s v="2.3.9-PRODUCTOS Y ÚTILES VARIOS"/>
    <s v="10-FONDO GENERAL"/>
    <s v="14697-CONSTRUCCIÓN VERJA PERIMETRAL INTELIGENTE FRONTERA REPÚBLICA DOMINICANA-HAITÍ"/>
  </r>
  <r>
    <n v="0"/>
    <n v="3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9-EDIFICIOS, ESTRUCTURAS, TIERRAS, TERRENOS Y OBJETOS DE VALOR"/>
    <s v="10-FONDO GENERAL"/>
    <s v="No Informado-"/>
  </r>
  <r>
    <n v="25051235.050000001"/>
    <n v="40394385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7-OBRAS"/>
    <s v="2.7.1-OBRAS EN EDIFICACIONES"/>
    <s v="10-FONDO GENERAL"/>
    <s v="No Informado-"/>
  </r>
  <r>
    <n v="185052148.30000001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7-OBRAS"/>
    <s v="2.7.1-OBRAS EN EDIFICACIONES"/>
    <s v="10-FONDO GENERAL"/>
    <s v="No Informado-"/>
  </r>
  <r>
    <n v="194226260.31"/>
    <n v="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7-OBRAS"/>
    <s v="2.7.1-OBRAS EN EDIFICACIONES"/>
    <s v="10-FONDO GENERAL"/>
    <s v="No Informado-"/>
  </r>
  <r>
    <n v="0"/>
    <n v="215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9-EDIFICIOS, ESTRUCTURAS, TIERRAS, TERRENOS Y OBJETOS DE VALOR"/>
    <s v="10-FONDO GENERAL"/>
    <s v="No Informado-"/>
  </r>
  <r>
    <n v="85984158.230000004"/>
    <n v="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7-OBRAS"/>
    <s v="2.7.1-OBRAS EN EDIFICACIONES"/>
    <s v="10-FONDO GENERAL"/>
    <s v="No Informado-"/>
  </r>
  <r>
    <n v="0"/>
    <n v="1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7-OBRAS"/>
    <s v="2.7.1-OBRAS EN EDIFICACIONES"/>
    <s v="10-FONDO GENERAL"/>
    <s v="No Informado-"/>
  </r>
  <r>
    <n v="0"/>
    <n v="500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9-EDIFICIOS, ESTRUCTURAS, TIERRAS, TERRENOS Y OBJETOS DE VALOR"/>
    <s v="10-FONDO GENERAL"/>
    <s v="No Informado-"/>
  </r>
  <r>
    <n v="33003.24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9-EDIFICIOS, ESTRUCTURAS, TIERRAS, TERRENOS Y OBJETOS DE VALOR"/>
    <s v="10-FONDO GENERAL"/>
    <s v="No Informado-"/>
  </r>
  <r>
    <n v="26954.09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9-EDIFICIOS, ESTRUCTURAS, TIERRAS, TERRENOS Y OBJETOS DE VALOR"/>
    <s v="20-FONDOS CON DESTINO ESPECÍFICO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7-OBRAS"/>
    <s v="2.7.1-OBRAS EN EDIFICACIONES"/>
    <s v="20-FONDOS CON DESTINO ESPECÍFICO"/>
    <s v="No Informado-"/>
  </r>
  <r>
    <n v="0"/>
    <n v="1250000000"/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7-OBRAS"/>
    <s v="2.7.1-OBRAS EN EDIFICACIONES"/>
    <s v="10-FONDO GENERAL"/>
    <s v="14697-CONSTRUCCIÓN VERJA PERIMETRAL INTELIGENTE FRONTERA REPÚBLICA DOMINICANA-HAITÍ"/>
  </r>
  <r>
    <n v="0"/>
    <n v="0"/>
    <s v="0203-MINISTERIO DE DEFENSA"/>
    <x v="2"/>
    <x v="0"/>
    <x v="1"/>
    <s v="1-SERVICIOS  GENERALES"/>
    <s v="1.3-Defensa nacional"/>
    <s v="1.3.01-Defensa militar"/>
    <s v="32-SANTO DOMINGO"/>
    <s v="01-CONSTRUCCIÓN DE OFICINAS DEL ESTADO MAYOR ERD, MUNICIPIO PEDRO BRAND, PROVINCIA SANTO DOMINGO"/>
    <s v="0001-EJERCITO DE LA REPUBLICA DOMINICANA"/>
    <s v="02-EJERCITO DE LA  REPUBLICA DOMINICANA"/>
    <x v="0"/>
    <s v="2.7-OBRAS"/>
    <s v="2.7.1-OBRAS EN EDIFICACIONES"/>
    <s v="10-FONDO GENERAL"/>
    <s v="16741-CONSTRUCCIÓN DE OFICINAS DEL ESTADO MAYOR ERD, MUNICIPIO PEDRO BRAND, PROVINCIA SANTO DOMINGO"/>
  </r>
  <r>
    <n v="0"/>
    <n v="154213630"/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s v="01-MINISTERIO DE DEFENSA"/>
    <x v="0"/>
    <s v="2.7-OBRAS"/>
    <s v="2.7.1-OBRAS EN EDIFICACIONES"/>
    <s v="10-FONDO GENERAL"/>
    <s v="15485-CONSTRUCCIÓN INSTALACIONES PARA EL CUERPO ESPECIALIZADO DE MITIGACION A EMERGENCIAS Y DESASTRES, CEMED, DIRECCION GENERAL - CENTRO DE MITIGACION OZAMA, DISTRITO NACIONAL"/>
  </r>
  <r>
    <n v="0"/>
    <n v="8703217"/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s v="01-MINISTERIO DE DEFENSA"/>
    <x v="0"/>
    <s v="2.7-OBRAS"/>
    <s v="2.7.1-OBRAS EN EDIFICACIONES"/>
    <s v="10-FONDO GENERAL"/>
    <s v="15485-CONSTRUCCIÓN INSTALACIONES PARA EL CUERPO ESPECIALIZADO DE MITIGACION A EMERGENCIAS Y DESASTRES, CEMED, DIRECCION GENERAL - CENTRO DE MITIGACION OZAMA, DISTRITO NACIONAL"/>
  </r>
  <r>
    <n v="3112559.96"/>
    <n v="0"/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7-OBRAS"/>
    <s v="2.7.1-OBRAS EN EDIFICACIONES"/>
    <s v="10-FONDO GENERAL"/>
    <s v="14697-CONSTRUCCIÓN VERJA PERIMETRAL INTELIGENTE FRONTERA REPÚBLICA DOMINICANA-HAITÍ"/>
  </r>
  <r>
    <n v="0"/>
    <n v="1187777"/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7-OBRAS"/>
    <s v="2.7.1-OBRAS EN EDIFICACIONES"/>
    <s v="10-FONDO GENERAL"/>
    <s v="No Informado-"/>
  </r>
  <r>
    <n v="0"/>
    <n v="10000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9-EDIFICIOS, ESTRUCTURAS, TIERRAS, TERRENOS Y OBJETOS DE VALOR"/>
    <s v="10-FONDO GENERAL"/>
    <s v="No Informado-"/>
  </r>
  <r>
    <n v="5947.2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9-EDIFICIOS, ESTRUCTURAS, TIERRAS, TERRENOS Y OBJETOS DE VALOR"/>
    <s v="20-FONDOS CON DESTINO ESPECÍFICO"/>
    <s v="No Informado-"/>
  </r>
  <r>
    <n v="13533046.630000001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7-OBRAS"/>
    <s v="2.7.1-OBRAS EN EDIFICACIONES"/>
    <s v="10-FONDO GENERAL"/>
    <s v="No Informado-"/>
  </r>
  <r>
    <n v="9518127.0600000005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7-OBRAS"/>
    <s v="2.7.1-OBRAS EN EDIFICACIONES"/>
    <s v="20-FONDOS CON DESTINO ESPECÍFICO"/>
    <s v="No Informado-"/>
  </r>
  <r>
    <n v="0"/>
    <n v="0"/>
    <s v="0203-MINISTERIO DE DEFENSA"/>
    <x v="2"/>
    <x v="0"/>
    <x v="1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7-OBRAS"/>
    <s v="2.7.1-OBRAS EN EDIFICACIONES"/>
    <s v="10-FONDO GENERAL"/>
    <s v="No Informado-"/>
  </r>
  <r>
    <n v="0"/>
    <n v="1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9-EDIFICIOS, ESTRUCTURAS, TIERRAS, TERRENOS Y OBJETOS DE VALOR"/>
    <s v="20-FONDOS CON DESTINO ESPECÍFICO"/>
    <s v="No Informado-"/>
  </r>
  <r>
    <n v="13639038.01"/>
    <n v="88648537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7-OBRAS"/>
    <s v="2.7.1-OBRAS EN EDIFICACIONES"/>
    <s v="10-FONDO GENERAL"/>
    <s v="No Informado-"/>
  </r>
  <r>
    <n v="4724818.55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7-OBRAS"/>
    <s v="2.7.1-OBRAS EN EDIFICACIONES"/>
    <s v="10-FONDO GENERAL"/>
    <s v="No Informado-"/>
  </r>
  <r>
    <n v="14366421.050000001"/>
    <n v="51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1-MOBILIARIO Y EQUIPO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1-MOBILIARIO Y EQUIPO"/>
    <s v="20-FONDOS CON DESTINO ESPECÍFICO"/>
    <s v="No Informado-"/>
  </r>
  <r>
    <n v="4282044.4800000004"/>
    <n v="15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2-MOBILIARIO Y EQUIPO DE AUDIO, AUDIOVISUAL, RECREATIVO Y EDUCACIONAL"/>
    <s v="20-FONDOS CON DESTINO ESPECÍFICO"/>
    <s v="No Informado-"/>
  </r>
  <r>
    <n v="2711698.58"/>
    <n v="13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3-EQUIPO E INSTRUMENTAL, CIENTÍFICO Y LABORATORIO"/>
    <s v="10-FONDO GENERAL"/>
    <s v="No Informado-"/>
  </r>
  <r>
    <n v="27162600.32"/>
    <n v="31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4-VEHÍCULOS Y EQUIPO DE TRANSPORTE, TRACCIÓN Y ELEVACIÓN"/>
    <s v="10-FONDO GENERAL"/>
    <s v="No Informado-"/>
  </r>
  <r>
    <n v="51831085.729999997"/>
    <n v="3729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5-MAQUINARIA, OTROS EQUIPOS Y HERRAMIENTAS"/>
    <s v="10-FONDO GENERAL"/>
    <s v="No Informado-"/>
  </r>
  <r>
    <n v="23364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5-MAQUINARIA, OTROS EQUIPOS Y HERRAMIENTAS"/>
    <s v="20-FONDOS CON DESTINO ESPECÍFICO"/>
    <s v="No Informado-"/>
  </r>
  <r>
    <n v="10713367.85"/>
    <n v="149149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1-MOBILIARIO Y EQUIPO"/>
    <s v="10-FONDO GENERAL"/>
    <s v="No Informado-"/>
  </r>
  <r>
    <n v="63661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1-MOBILIARIO Y EQUIPO"/>
    <s v="20-FONDOS CON DESTINO ESPECÍFICO"/>
    <s v="No Informado-"/>
  </r>
  <r>
    <n v="4409846.51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2-MOBILIARIO Y EQUIPO DE AUDIO, AUDIOVISUAL, RECREATIVO Y EDUCACIONAL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3-EQUIPO E INSTRUMENTAL, CIENTÍFICO Y LABORATORIO"/>
    <s v="10-FONDO GENERAL"/>
    <s v="No Informado-"/>
  </r>
  <r>
    <n v="3001827.59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5-MAQUINARIA, OTROS EQUIPOS Y HERRAMIENTAS"/>
    <s v="10-FONDO GENERAL"/>
    <s v="No Informado-"/>
  </r>
  <r>
    <n v="87862.8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5-MAQUINARIA, OTROS EQUIPOS Y HERRAMIENTAS"/>
    <s v="20-FONDOS CON DESTINO ESPECÍFICO"/>
    <s v="No Informado-"/>
  </r>
  <r>
    <n v="11916321.560000001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1-MOBILIARIO Y EQUIPO"/>
    <s v="20-FONDOS CON DESTINO ESPECÍFICO"/>
    <s v="No Informado-"/>
  </r>
  <r>
    <n v="2140393.86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3-EQUIPO E INSTRUMENTAL, CIENTÍFICO Y LABORATORIO"/>
    <s v="20-FONDOS CON DESTINO ESPECÍFICO"/>
    <s v="No Informado-"/>
  </r>
  <r>
    <n v="224049517.59999999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4-VEHÍCULOS Y EQUIPO DE TRANSPORTE, TRACCIÓN Y ELEVACIÓN"/>
    <s v="20-FONDOS CON DESTINO ESPECÍFICO"/>
    <s v="No Informado-"/>
  </r>
  <r>
    <n v="6788908.9400000004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5-MAQUINARIA, OTROS EQUIPOS Y HERRAMIENTAS"/>
    <s v="20-FONDOS CON DESTINO ESPECÍFICO"/>
    <s v="No Informado-"/>
  </r>
  <r>
    <n v="10418072.5"/>
    <n v="236829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1-MOBILIARIO Y EQUIPO"/>
    <s v="10-FONDO GENERAL"/>
    <s v="No Informado-"/>
  </r>
  <r>
    <n v="613600"/>
    <n v="269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2-MOBILIARIO Y EQUIPO DE AUDIO, AUDIOVISUAL, RECREATIVO Y EDUCACIONAL"/>
    <s v="10-FONDO GENERAL"/>
    <s v="No Informado-"/>
  </r>
  <r>
    <n v="0"/>
    <n v="150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3-EQUIPO E INSTRUMENTAL, CIENTÍFICO Y LABORATORIO"/>
    <s v="10-FONDO GENERAL"/>
    <s v="No Informado-"/>
  </r>
  <r>
    <n v="122152000"/>
    <n v="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4-VEHÍCULOS Y EQUIPO DE TRANSPORTE, TRACCIÓN Y ELEVACIÓN"/>
    <s v="10-FONDO GENERAL"/>
    <s v="No Informado-"/>
  </r>
  <r>
    <n v="0"/>
    <n v="256712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5-MAQUINARIA, OTROS EQUIPOS Y HERRAMIENTAS"/>
    <s v="10-FONDO GENERAL"/>
    <s v="No Informado-"/>
  </r>
  <r>
    <n v="0"/>
    <n v="11400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3-ARMADA DE LA REPUBLICA DOMINICANA"/>
    <x v="0"/>
    <s v="2.6-BIENES MUEBLES, INMUEBLES E INTANGIBLES"/>
    <s v="2.6.4-VEHÍCULOS Y EQUIPO DE TRANSPORTE, TRACCIÓN Y ELEVACIÓN"/>
    <s v="10-FONDO GENERAL"/>
    <s v="No Informado-"/>
  </r>
  <r>
    <n v="265738.83"/>
    <n v="140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1-MOBILIARIO Y EQUIPO"/>
    <s v="10-FONDO GENERAL"/>
    <s v="No Informado-"/>
  </r>
  <r>
    <n v="9884.7199999999993"/>
    <n v="20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2-MOBILIARIO Y EQUIPO DE AUDIO, AUDIOVISUAL, RECREATIVO Y EDUCACIONAL"/>
    <s v="10-FONDO GENERAL"/>
    <s v="No Informado-"/>
  </r>
  <r>
    <n v="0"/>
    <n v="30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3-EQUIPO E INSTRUMENTAL, CIENTÍFICO Y LABORATORIO"/>
    <s v="10-FONDO GENERAL"/>
    <s v="No Informado-"/>
  </r>
  <r>
    <n v="25460.95"/>
    <n v="475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4-VEHÍCULOS Y EQUIPO DE TRANSPORTE, TRACCIÓN Y ELEVACIÓN"/>
    <s v="10-FONDO GENERAL"/>
    <s v="No Informado-"/>
  </r>
  <r>
    <n v="1246686.99"/>
    <n v="29288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5-MAQUINARIA, OTROS EQUIPOS Y HERRAMIENTAS"/>
    <s v="10-FONDO GENERAL"/>
    <s v="No Informado-"/>
  </r>
  <r>
    <n v="613635.4"/>
    <n v="0"/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6-BIENES MUEBLES, INMUEBLES E INTANGIBLES"/>
    <s v="2.6.1-MOBILIARIO Y EQUIPO"/>
    <s v="20-FONDOS CON DESTINO ESPECÍFICO"/>
    <s v="No Informado-"/>
  </r>
  <r>
    <n v="672600"/>
    <n v="0"/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6-BIENES MUEBLES, INMUEBLES E INTANGIBLES"/>
    <s v="2.6.4-VEHÍCULOS Y EQUIPO DE TRANSPORTE, TRACCIÓN Y ELEVACIÓN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6-BIENES MUEBLES, INMUEBLES E INTANGIBLES"/>
    <s v="2.6.4-VEHÍCULOS Y EQUIPO DE TRANSPORTE, TRACCIÓN Y ELEVACIÓN"/>
    <s v="20-FONDOS CON DESTINO ESPECÍFICO"/>
    <s v="No Informado-"/>
  </r>
  <r>
    <n v="45430"/>
    <n v="0"/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s v="01-MINISTERIO DE DEFENSA"/>
    <x v="0"/>
    <s v="2.6-BIENES MUEBLES, INMUEBLES E INTANGIBLES"/>
    <s v="2.6.5-MAQUINARIA, OTROS EQUIPOS Y HERRAMIENTAS"/>
    <s v="20-FONDOS CON DESTINO ESPECÍFICO"/>
    <s v="No Informado-"/>
  </r>
  <r>
    <n v="264298.90999999997"/>
    <n v="1045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6-BIENES MUEBLES, INMUEBLES E INTANGIBLES"/>
    <s v="2.6.1-MOBILIARIO Y EQUIPO"/>
    <s v="10-FONDO GENERAL"/>
    <s v="No Informado-"/>
  </r>
  <r>
    <n v="59094.400000000001"/>
    <n v="60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6-BIENES MUEBLES, INMUEBLES E INTANGIBLES"/>
    <s v="2.6.2-MOBILIARIO Y EQUIPO DE AUDIO, AUDIOVISUAL, RECREATIVO Y EDUCACIONAL"/>
    <s v="10-FONDO GENERAL"/>
    <s v="No Informado-"/>
  </r>
  <r>
    <n v="0"/>
    <n v="250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6-BIENES MUEBLES, INMUEBLES E INTANGIBLES"/>
    <s v="2.6.3-EQUIPO E INSTRUMENTAL, CIENTÍFICO Y LABORATORIO"/>
    <s v="10-FONDO GENERAL"/>
    <s v="No Informado-"/>
  </r>
  <r>
    <n v="185776.84"/>
    <n v="510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6-BIENES MUEBLES, INMUEBLES E INTANGIBLES"/>
    <s v="2.6.5-MAQUINARIA, OTROS EQUIPOS Y HERRAMIENTAS"/>
    <s v="10-FONDO GENERAL"/>
    <s v="No Informado-"/>
  </r>
  <r>
    <n v="184192.1"/>
    <n v="675000"/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6-BIENES MUEBLES, INMUEBLES E INTANGIBLES"/>
    <s v="2.6.1-MOBILIARIO Y EQUIPO"/>
    <s v="10-FONDO GENERAL"/>
    <s v="No Informado-"/>
  </r>
  <r>
    <n v="22125"/>
    <n v="80000"/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6-BIENES MUEBLES, INMUEBLES E INTANGIBLES"/>
    <s v="2.6.3-EQUIPO E INSTRUMENTAL, CIENTÍFICO Y LABORATORIO"/>
    <s v="10-FONDO GENERAL"/>
    <s v="No Informado-"/>
  </r>
  <r>
    <n v="113711.15"/>
    <n v="133572"/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s v="01-MINISTERIO DE DEFENSA"/>
    <x v="0"/>
    <s v="2.6-BIENES MUEBLES, INMUEBLES E INTANGIBLES"/>
    <s v="2.6.5-MAQUINARIA, OTROS EQUIPOS Y HERRAMIENTAS"/>
    <s v="10-FONDO GENERAL"/>
    <s v="No Informado-"/>
  </r>
  <r>
    <n v="0"/>
    <n v="522120"/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6-BIENES MUEBLES, INMUEBLES E INTANGIBLES"/>
    <s v="2.6.1-MOBILIARIO Y EQUIPO"/>
    <s v="10-FONDO GENERAL"/>
    <s v="No Informado-"/>
  </r>
  <r>
    <n v="149978"/>
    <n v="0"/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s v="01-MINISTERIO DE DEFENSA"/>
    <x v="0"/>
    <s v="2.6-BIENES MUEBLES, INMUEBLES E INTANGIBLES"/>
    <s v="2.6.5-MAQUINARIA, OTROS EQUIPOS Y HERRAMIENTAS"/>
    <s v="10-FONDO GENERAL"/>
    <s v="No Informado-"/>
  </r>
  <r>
    <n v="246888.5"/>
    <n v="7778274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1-MOBILIARIO Y EQUIPO"/>
    <s v="10-FONDO GENERAL"/>
    <s v="No Informado-"/>
  </r>
  <r>
    <n v="0"/>
    <n v="85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297400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4-VEHÍCULOS Y EQUIPO DE TRANSPORTE, TRACCIÓN Y ELEVACIÓN"/>
    <s v="10-FONDO GENERAL"/>
    <s v="No Informado-"/>
  </r>
  <r>
    <n v="65254"/>
    <n v="14690411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5-MAQUINARIA, OTROS EQUIPOS Y HERRAMIENTAS"/>
    <s v="10-FONDO GENERAL"/>
    <s v="No Informado-"/>
  </r>
  <r>
    <n v="93961.04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5-MAQUINARIA, OTROS EQUIPOS Y HERRAMIENTAS"/>
    <s v="10-FONDO GENERAL"/>
    <s v="No Informado-"/>
  </r>
  <r>
    <n v="225380.48000000001"/>
    <n v="858824"/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s v="03-ARMADA DE LA REPUBLICA DOMINICANA"/>
    <x v="0"/>
    <s v="2.6-BIENES MUEBLES, INMUEBLES E INTANGIBLES"/>
    <s v="2.6.1-MOBILIARIO Y EQUIPO"/>
    <s v="10-FONDO GENERAL"/>
    <s v="No Informado-"/>
  </r>
  <r>
    <n v="0"/>
    <n v="200000"/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s v="03-ARMADA DE LA REPUBLICA DOMINICANA"/>
    <x v="0"/>
    <s v="2.6-BIENES MUEBLES, INMUEBLES E INTANGIBLES"/>
    <s v="2.6.5-MAQUINARIA, OTROS EQUIPOS Y HERRAMIENTAS"/>
    <s v="10-FONDO GENERAL"/>
    <s v="No Informado-"/>
  </r>
  <r>
    <n v="1107630.21"/>
    <n v="245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1-MOBILIARIO Y EQUIPO"/>
    <s v="10-FONDO GENERAL"/>
    <s v="No Informado-"/>
  </r>
  <r>
    <n v="1926619.03"/>
    <n v="5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1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3-EQUIPO E INSTRUMENTAL, CIENTÍFICO Y LABORATORIO"/>
    <s v="10-FONDO GENERAL"/>
    <s v="No Informado-"/>
  </r>
  <r>
    <n v="24347899.989999998"/>
    <n v="10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4-VEHÍCULOS Y EQUIPO DE TRANSPORTE, TRACCIÓN Y ELEVACIÓN"/>
    <s v="10-FONDO GENERAL"/>
    <s v="No Informado-"/>
  </r>
  <r>
    <n v="5519560.8200000003"/>
    <n v="17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5-MAQUINARIA, OTROS EQUIPOS Y HERRAMIENTAS"/>
    <s v="10-FONDO GENERAL"/>
    <s v="No Informado-"/>
  </r>
  <r>
    <n v="5338706.95"/>
    <n v="3225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1-MOBILIARIO Y EQUIPO"/>
    <s v="10-FONDO GENERAL"/>
    <s v="No Informado-"/>
  </r>
  <r>
    <n v="1478173.04"/>
    <n v="800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3000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4-VEHÍCULOS Y EQUIPO DE TRANSPORTE, TRACCIÓN Y ELEVACIÓN"/>
    <s v="10-FONDO GENERAL"/>
    <s v="No Informado-"/>
  </r>
  <r>
    <n v="308816.55"/>
    <n v="3820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5-MAQUINARIA, OTROS EQUIPOS Y HERRAMIENTAS"/>
    <s v="10-FONDO GENERAL"/>
    <s v="No Informado-"/>
  </r>
  <r>
    <n v="1324449.8899999999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1-MOBILIARIO Y EQUIPO"/>
    <s v="10-FONDO GENERAL"/>
    <s v="No Informado-"/>
  </r>
  <r>
    <n v="244395.7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159822.29999999999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4-VEHÍCULOS Y EQUIPO DE TRANSPORTE, TRACCIÓN Y ELEVACIÓN"/>
    <s v="10-FONDO GENERAL"/>
    <s v="No Informado-"/>
  </r>
  <r>
    <n v="2147482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5-MAQUINARIA, OTROS EQUIPOS Y HERRAMIENTAS"/>
    <s v="10-FONDO GENERAL"/>
    <s v="No Informado-"/>
  </r>
  <r>
    <n v="124289.4"/>
    <n v="2473492"/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s v="01-MINISTERIO DE DEFENSA"/>
    <x v="0"/>
    <s v="2.6-BIENES MUEBLES, INMUEBLES E INTANGIBLES"/>
    <s v="2.6.1-MOBILIARIO Y EQUIPO"/>
    <s v="10-FONDO GENERAL"/>
    <s v="No Informado-"/>
  </r>
  <r>
    <n v="64128.28"/>
    <n v="0"/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5310"/>
    <n v="0"/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s v="01-MINISTERIO DE DEFENSA"/>
    <x v="0"/>
    <s v="2.6-BIENES MUEBLES, INMUEBLES E INTANGIBLES"/>
    <s v="2.6.5-MAQUINARIA, OTROS EQUIPOS Y HERRAMIENTAS"/>
    <s v="10-FONDO GENERAL"/>
    <s v="No Informado-"/>
  </r>
  <r>
    <n v="66630.490000000005"/>
    <n v="0"/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6-BIENES MUEBLES, INMUEBLES E INTANGIBLES"/>
    <s v="2.6.1-MOBILIARIO Y EQUIPO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201780"/>
    <n v="3500000"/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6-BIENES MUEBLES, INMUEBLES E INTANGIBLES"/>
    <s v="2.6.5-MAQUINARIA, OTROS EQUIPOS Y HERRAMIENTAS"/>
    <s v="10-FONDO GENERAL"/>
    <s v="No Informado-"/>
  </r>
  <r>
    <n v="1265332.3799999999"/>
    <n v="0"/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s v="01-MINISTERIO DE DEFENSA"/>
    <x v="0"/>
    <s v="2.6-BIENES MUEBLES, INMUEBLES E INTANGIBLES"/>
    <s v="2.6.5-MAQUINARIA, OTROS EQUIPOS Y HERRAMIENTAS"/>
    <s v="20-FONDOS CON DESTINO ESPECÍFICO"/>
    <s v="No Informado-"/>
  </r>
  <r>
    <n v="1258328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1-MOBILIARIO Y EQUIPO"/>
    <s v="20-FONDOS CON DESTINO ESPECÍFICO"/>
    <s v="No Informado-"/>
  </r>
  <r>
    <n v="566518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2-MOBILIARIO Y EQUIPO DE AUDIO, AUDIOVISUAL, RECREATIVO Y EDUCACIONAL"/>
    <s v="20-FONDOS CON DESTINO ESPECÍFICO"/>
    <s v="No Informado-"/>
  </r>
  <r>
    <n v="353330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3-EQUIPO E INSTRUMENTAL, CIENTÍFICO Y LABORATORIO"/>
    <s v="20-FONDOS CON DESTINO ESPECÍFICO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4-VEHÍCULOS Y EQUIPO DE TRANSPORTE, TRACCIÓN Y ELEVACIÓN"/>
    <s v="20-FONDOS CON DESTINO ESPECÍFICO"/>
    <s v="No Informado-"/>
  </r>
  <r>
    <n v="1567211.1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5-MAQUINARIA, OTROS EQUIPOS Y HERRAMIENTAS"/>
    <s v="20-FONDOS CON DESTINO ESPECÍFICO"/>
    <s v="No Informado-"/>
  </r>
  <r>
    <n v="18233150"/>
    <n v="0"/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6-BIENES MUEBLES, INMUEBLES E INTANGIBLES"/>
    <s v="2.6.4-VEHÍCULOS Y EQUIPO DE TRANSPORTE, TRACCIÓN Y ELEVACIÓN"/>
    <s v="10-FONDO GENERAL"/>
    <s v="14697-CONSTRUCCIÓN VERJA PERIMETRAL INTELIGENTE FRONTERA REPÚBLICA DOMINICANA-HAITÍ"/>
  </r>
  <r>
    <n v="79296"/>
    <n v="0"/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6-BIENES MUEBLES, INMUEBLES E INTANGIBLES"/>
    <s v="2.6.5-MAQUINARIA, OTROS EQUIPOS Y HERRAMIENTAS"/>
    <s v="10-FONDO GENERAL"/>
    <s v="14697-CONSTRUCCIÓN VERJA PERIMETRAL INTELIGENTE FRONTERA REPÚBLICA DOMINICANA-HAITÍ"/>
  </r>
  <r>
    <n v="1002981.12"/>
    <n v="48000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6-BIENES MUEBLES, INMUEBLES E INTANGIBLES"/>
    <s v="2.6.1-MOBILIARIO Y EQUIPO"/>
    <s v="10-FONDO GENERAL"/>
    <s v="No Informado-"/>
  </r>
  <r>
    <n v="86461.01"/>
    <n v="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6-BIENES MUEBLES, INMUEBLES E INTANGIBLES"/>
    <s v="2.6.3-EQUIPO E INSTRUMENTAL, CIENTÍFICO Y LABORATORIO"/>
    <s v="10-FONDO GENERAL"/>
    <s v="No Informado-"/>
  </r>
  <r>
    <n v="269690.2"/>
    <n v="24000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s v="01-MINISTERIO DE DEFENSA"/>
    <x v="0"/>
    <s v="2.6-BIENES MUEBLES, INMUEBLES E INTANGIBLES"/>
    <s v="2.6.5-MAQUINARIA, OTROS EQUIPOS Y HERRAMIENTAS"/>
    <s v="10-FONDO GENERAL"/>
    <s v="No Informado-"/>
  </r>
  <r>
    <n v="213816"/>
    <n v="3355131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6-BIENES MUEBLES, INMUEBLES E INTANGIBLES"/>
    <s v="2.6.1-MOBILIARIO Y EQUIPO"/>
    <s v="10-FONDO GENERAL"/>
    <s v="No Informado-"/>
  </r>
  <r>
    <n v="131275"/>
    <n v="5000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150000"/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s v="01-MINISTERIO DE DEFENSA"/>
    <x v="0"/>
    <s v="2.6-BIENES MUEBLES, INMUEBLES E INTANGIBLES"/>
    <s v="2.6.5-MAQUINARIA, OTROS EQUIPOS Y HERRAMIENTAS"/>
    <s v="10-FONDO GENERAL"/>
    <s v="No Informado-"/>
  </r>
  <r>
    <n v="0"/>
    <n v="2500000"/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6-BIENES MUEBLES, INMUEBLES E INTANGIBLES"/>
    <s v="2.6.4-VEHÍCULOS Y EQUIPO DE TRANSPORTE, TRACCIÓN Y ELEVACIÓN"/>
    <s v="10-FONDO GENERAL"/>
    <s v="No Informado-"/>
  </r>
  <r>
    <n v="0"/>
    <n v="500000"/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s v="01-MINISTERIO DE DEFENSA"/>
    <x v="0"/>
    <s v="2.6-BIENES MUEBLES, INMUEBLES E INTANGIBLES"/>
    <s v="2.6.5-MAQUINARIA, OTROS EQUIPOS Y HERRAMIENTAS"/>
    <s v="10-FONDO GENERAL"/>
    <s v="No Informado-"/>
  </r>
  <r>
    <n v="687453"/>
    <n v="322898"/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6-BIENES MUEBLES, INMUEBLES E INTANGIBLES"/>
    <s v="2.6.1-MOBILIARIO Y EQUIPO"/>
    <s v="10-FONDO GENERAL"/>
    <s v="No Informado-"/>
  </r>
  <r>
    <n v="0"/>
    <n v="0"/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6-BIENES MUEBLES, INMUEBLES E INTANGIBLES"/>
    <s v="2.6.3-EQUIPO E INSTRUMENTAL, CIENTÍFICO Y LABORATORIO"/>
    <s v="10-FONDO GENERAL"/>
    <s v="No Informado-"/>
  </r>
  <r>
    <n v="1659750"/>
    <n v="5400000"/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6-BIENES MUEBLES, INMUEBLES E INTANGIBLES"/>
    <s v="2.6.4-VEHÍCULOS Y EQUIPO DE TRANSPORTE, TRACCIÓN Y ELEVACIÓN"/>
    <s v="10-FONDO GENERAL"/>
    <s v="No Informado-"/>
  </r>
  <r>
    <n v="375536.59"/>
    <n v="185000"/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s v="01-MINISTERIO DE DEFENSA"/>
    <x v="0"/>
    <s v="2.6-BIENES MUEBLES, INMUEBLES E INTANGIBLES"/>
    <s v="2.6.5-MAQUINARIA, OTROS EQUIPOS Y HERRAMIENTAS"/>
    <s v="10-FONDO GENERAL"/>
    <s v="No Informado-"/>
  </r>
  <r>
    <n v="1297142.8999999999"/>
    <n v="210000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1-MOBILIARIO Y EQUIPO"/>
    <s v="10-FONDO GENERAL"/>
    <s v="No Informado-"/>
  </r>
  <r>
    <n v="3436413.69"/>
    <n v="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1-MOBILIARIO Y EQUIPO"/>
    <s v="20-FONDOS CON DESTINO ESPECÍFICO"/>
    <s v="No Informado-"/>
  </r>
  <r>
    <n v="53395"/>
    <n v="73367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48499.99"/>
    <n v="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2-MOBILIARIO Y EQUIPO DE AUDIO, AUDIOVISUAL, RECREATIVO Y EDUCACIONAL"/>
    <s v="20-FONDOS CON DESTINO ESPECÍFICO"/>
    <s v="No Informado-"/>
  </r>
  <r>
    <n v="1436578.7"/>
    <n v="6279974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3-EQUIPO E INSTRUMENTAL, CIENTÍFICO Y LABORATORIO"/>
    <s v="10-FONDO GENERAL"/>
    <s v="No Informado-"/>
  </r>
  <r>
    <n v="357617.53"/>
    <n v="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3-EQUIPO E INSTRUMENTAL, CIENTÍFICO Y LABORATORIO"/>
    <s v="20-FONDOS CON DESTINO ESPECÍFICO"/>
    <s v="No Informado-"/>
  </r>
  <r>
    <n v="425305.04"/>
    <n v="133000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5-MAQUINARIA, OTROS EQUIPOS Y HERRAMIENTAS"/>
    <s v="10-FONDO GENERAL"/>
    <s v="No Informado-"/>
  </r>
  <r>
    <n v="1371740.56"/>
    <n v="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5-MAQUINARIA, OTROS EQUIPOS Y HERRAMIENTAS"/>
    <s v="20-FONDOS CON DESTINO ESPECÍFICO"/>
    <s v="No Informado-"/>
  </r>
  <r>
    <n v="31565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1-MOBILIARIO Y EQUIPO"/>
    <s v="10-FONDO GENERAL"/>
    <s v="No Informado-"/>
  </r>
  <r>
    <n v="1127979.7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1-MOBILIARIO Y EQUIPO"/>
    <s v="20-FONDOS CON DESTINO ESPECÍFICO"/>
    <s v="No Informado-"/>
  </r>
  <r>
    <n v="147264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2-MOBILIARIO Y EQUIPO DE AUDIO, AUDIOVISUAL, RECREATIVO Y EDUCACIONAL"/>
    <s v="20-FONDOS CON DESTINO ESPECÍFICO"/>
    <s v="No Informado-"/>
  </r>
  <r>
    <n v="3616798.41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3-EQUIPO E INSTRUMENTAL, CIENTÍFICO Y LABORATORIO"/>
    <s v="10-FONDO GENERAL"/>
    <s v="No Informado-"/>
  </r>
  <r>
    <n v="4044698.44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3-EQUIPO E INSTRUMENTAL, CIENTÍFICO Y LABORATORIO"/>
    <s v="20-FONDOS CON DESTINO ESPECÍFICO"/>
    <s v="No Informado-"/>
  </r>
  <r>
    <n v="155125.75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4-VEHÍCULOS Y EQUIPO DE TRANSPORTE, TRACCIÓN Y ELEVACIÓN"/>
    <s v="20-FONDOS CON DESTINO ESPECÍFICO"/>
    <s v="No Informado-"/>
  </r>
  <r>
    <n v="106672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5-MAQUINARIA, OTROS EQUIPOS Y HERRAMIENTAS"/>
    <s v="10-FONDO GENERAL"/>
    <s v="No Informado-"/>
  </r>
  <r>
    <n v="740141.54"/>
    <n v="0"/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s v="04-FUERZA AEREA DE LA  REPUBLICA DOMINICANA"/>
    <x v="0"/>
    <s v="2.6-BIENES MUEBLES, INMUEBLES E INTANGIBLES"/>
    <s v="2.6.5-MAQUINARIA, OTROS EQUIPOS Y HERRAMIENTAS"/>
    <s v="20-FONDOS CON DESTINO ESPECÍFICO"/>
    <s v="No Informado-"/>
  </r>
  <r>
    <n v="115008.46"/>
    <n v="543000"/>
    <s v="0203-MINISTERIO DE DEFENSA"/>
    <x v="2"/>
    <x v="0"/>
    <x v="1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6-BIENES MUEBLES, INMUEBLES E INTANGIBLES"/>
    <s v="2.6.1-MOBILIARIO Y EQUIPO"/>
    <s v="10-FONDO GENERAL"/>
    <s v="No Informado-"/>
  </r>
  <r>
    <n v="113748.46"/>
    <n v="0"/>
    <s v="0203-MINISTERIO DE DEFENSA"/>
    <x v="2"/>
    <x v="0"/>
    <x v="1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41134.800000000003"/>
    <n v="0"/>
    <s v="0203-MINISTERIO DE DEFENSA"/>
    <x v="2"/>
    <x v="0"/>
    <x v="1"/>
    <s v="4-SERVICIOS SOCIALES"/>
    <s v="4.4-Educación"/>
    <s v="4.4.04-Educación superior"/>
    <s v="99-MULTIPROVINCIAL"/>
    <s v="00-N/A"/>
    <s v="0028-INSTITUTO SUPERIOR PARA LA DEFENSA ' GENERAL JUAN PABLO DUARTE DIEZ' INSUDE."/>
    <s v="01-MINISTERIO DE DEFENSA"/>
    <x v="0"/>
    <s v="2.6-BIENES MUEBLES, INMUEBLES E INTANGIBLES"/>
    <s v="2.6.5-MAQUINARIA, OTROS EQUIPOS Y HERRAMIENTAS"/>
    <s v="10-FONDO GENERAL"/>
    <s v="No Informado-"/>
  </r>
  <r>
    <n v="1599997.4"/>
    <n v="750000"/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6-BIENES MUEBLES, INMUEBLES E INTANGIBLES"/>
    <s v="2.6.1-MOBILIARIO Y EQUIPO"/>
    <s v="10-FONDO GENERAL"/>
    <s v="No Informado-"/>
  </r>
  <r>
    <n v="57348"/>
    <n v="200000"/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6-BIENES MUEBLES, INMUEBLES E INTANGIBLES"/>
    <s v="2.6.2-MOBILIARIO Y EQUIPO DE AUDIO, AUDIOVISUAL, RECREATIVO Y EDUCACIONAL"/>
    <s v="10-FONDO GENERAL"/>
    <s v="No Informado-"/>
  </r>
  <r>
    <n v="0"/>
    <n v="50000"/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6-BIENES MUEBLES, INMUEBLES E INTANGIBLES"/>
    <s v="2.6.3-EQUIPO E INSTRUMENTAL, CIENTÍFICO Y LABORATORIO"/>
    <s v="10-FONDO GENERAL"/>
    <s v="No Informado-"/>
  </r>
  <r>
    <n v="296475"/>
    <n v="450000"/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s v="02-EJERCITO DE LA  REPUBLICA DOMINICANA"/>
    <x v="0"/>
    <s v="2.6-BIENES MUEBLES, INMUEBLES E INTANGIBLES"/>
    <s v="2.6.5-MAQUINARIA, OTROS EQUIPOS Y HERRAMIENTAS"/>
    <s v="10-FONDO GENERAL"/>
    <s v="No Informado-"/>
  </r>
  <r>
    <n v="0"/>
    <n v="556854"/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6-BIENES MUEBLES, INMUEBLES E INTANGIBLES"/>
    <s v="2.6.1-MOBILIARIO Y EQUIPO"/>
    <s v="10-FONDO GENERAL"/>
    <s v="No Informado-"/>
  </r>
  <r>
    <n v="0"/>
    <n v="650000"/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0"/>
    <n v="125000"/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s v="01-MINISTERIO DE DEFENSA"/>
    <x v="0"/>
    <s v="2.6-BIENES MUEBLES, INMUEBLES E INTANGIBLES"/>
    <s v="2.6.5-MAQUINARIA, OTROS EQUIPOS Y HERRAMIENTAS"/>
    <s v="10-FONDO GENERAL"/>
    <s v="No Informado-"/>
  </r>
  <r>
    <n v="448990"/>
    <n v="650000"/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6-BIENES MUEBLES, INMUEBLES E INTANGIBLES"/>
    <s v="2.6.1-MOBILIARIO Y EQUIPO"/>
    <s v="10-FONDO GENERAL"/>
    <s v="No Informado-"/>
  </r>
  <r>
    <n v="172870"/>
    <n v="110000"/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4130"/>
    <n v="159999"/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s v="01-MINISTERIO DE DEFENSA"/>
    <x v="0"/>
    <s v="2.6-BIENES MUEBLES, INMUEBLES E INTANGIBLES"/>
    <s v="2.6.5-MAQUINARIA, OTROS EQUIPOS Y HERRAMIENTAS"/>
    <s v="10-FONDO GENERAL"/>
    <s v="No Informado-"/>
  </r>
  <r>
    <n v="9160369.5"/>
    <n v="17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1-MOBILIARIO Y EQUIPO"/>
    <s v="10-FONDO GENERAL"/>
    <s v="No Informado-"/>
  </r>
  <r>
    <n v="830838"/>
    <n v="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1-MOBILIARIO Y EQUIPO"/>
    <s v="20-FONDOS CON DESTINO ESPECÍFICO"/>
    <s v="No Informado-"/>
  </r>
  <r>
    <n v="323084"/>
    <n v="75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2-MOBILIARIO Y EQUIPO DE AUDIO, AUDIOVISUAL, RECREATIVO Y EDUCACIONAL"/>
    <s v="10-FONDO GENERAL"/>
    <s v="No Informado-"/>
  </r>
  <r>
    <n v="2383222.4"/>
    <n v="6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3-EQUIPO E INSTRUMENTAL, CIENTÍFICO Y LABORATORIO"/>
    <s v="10-FONDO GENERAL"/>
    <s v="No Informado-"/>
  </r>
  <r>
    <n v="0"/>
    <n v="1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3-EQUIPO E INSTRUMENTAL, CIENTÍFICO Y LABORATORIO"/>
    <s v="20-FONDOS CON DESTINO ESPECÍFICO"/>
    <s v="No Informado-"/>
  </r>
  <r>
    <n v="5200000"/>
    <n v="83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4-VEHÍCULOS Y EQUIPO DE TRANSPORTE, TRACCIÓN Y ELEVACIÓN"/>
    <s v="10-FONDO GENERAL"/>
    <s v="No Informado-"/>
  </r>
  <r>
    <n v="3478755.71"/>
    <n v="228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5-MAQUINARIA, OTROS EQUIPOS Y HERRAMIENTAS"/>
    <s v="10-FONDO GENERAL"/>
    <s v="No Informado-"/>
  </r>
  <r>
    <n v="153400"/>
    <n v="10000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5-MAQUINARIA, OTROS EQUIPOS Y HERRAMIENTAS"/>
    <s v="20-FONDOS CON DESTINO ESPECÍFICO"/>
    <s v="No Informado-"/>
  </r>
  <r>
    <n v="100512.4"/>
    <n v="707821"/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6-BIENES MUEBLES, INMUEBLES E INTANGIBLES"/>
    <s v="2.6.1-MOBILIARIO Y EQUIPO"/>
    <s v="10-FONDO GENERAL"/>
    <s v="No Informado-"/>
  </r>
  <r>
    <n v="124791.37"/>
    <n v="100000"/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6-BIENES MUEBLES, INMUEBLES E INTANGIBLES"/>
    <s v="2.6.2-MOBILIARIO Y EQUIPO DE AUDIO, AUDIOVISUAL, RECREATIVO Y EDUCACIONAL"/>
    <s v="10-FONDO GENERAL"/>
    <s v="No Informado-"/>
  </r>
  <r>
    <n v="0"/>
    <n v="200000"/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6-BIENES MUEBLES, INMUEBLES E INTANGIBLES"/>
    <s v="2.6.5-MAQUINARIA, OTROS EQUIPOS Y HERRAMIENTAS"/>
    <s v="10-FONDO GENERAL"/>
    <s v="No Informado-"/>
  </r>
  <r>
    <n v="3870848.4"/>
    <n v="843510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6-BIENES MUEBLES, INMUEBLES E INTANGIBLES"/>
    <s v="2.6.1-MOBILIARIO Y EQUIPO"/>
    <s v="10-FONDO GENERAL"/>
    <s v="No Informado-"/>
  </r>
  <r>
    <n v="0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6-BIENES MUEBLES, INMUEBLES E INTANGIBLES"/>
    <s v="2.6.3-EQUIPO E INSTRUMENTAL, CIENTÍFICO Y LABORATORIO"/>
    <s v="10-FONDO GENERAL"/>
    <s v="No Informado-"/>
  </r>
  <r>
    <n v="253110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6-BIENES MUEBLES, INMUEBLES E INTANGIBLES"/>
    <s v="2.6.5-MAQUINARIA, OTROS EQUIPOS Y HERRAMIENTAS"/>
    <s v="10-FONDO GENERAL"/>
    <s v="No Informado-"/>
  </r>
  <r>
    <n v="0"/>
    <n v="7500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6-BIENES MUEBLES, INMUEBLES E INTANGIBLES"/>
    <s v="2.6.1-MOBILIARIO Y EQUIPO"/>
    <s v="10-FONDO GENERAL"/>
    <s v="No Informado-"/>
  </r>
  <r>
    <n v="37199.5"/>
    <n v="2000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6-BIENES MUEBLES, INMUEBLES E INTANGIBLES"/>
    <s v="2.6.5-MAQUINARIA, OTROS EQUIPOS Y HERRAMIENTAS"/>
    <s v="10-FONDO GENERAL"/>
    <s v="No Informado-"/>
  </r>
  <r>
    <n v="0"/>
    <n v="4000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6-BIENES MUEBLES, INMUEBLES E INTANGIBLES"/>
    <s v="2.6.1-MOBILIARIO Y EQUIPO"/>
    <s v="10-FONDO GENERAL"/>
    <s v="No Informado-"/>
  </r>
  <r>
    <n v="0"/>
    <n v="4000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s v="04-FUERZA AEREA DE LA  REPUBLICA DOMINICANA"/>
    <x v="0"/>
    <s v="2.6-BIENES MUEBLES, INMUEBLES E INTANGIBLES"/>
    <s v="2.6.5-MAQUINARIA, OTROS EQUIPOS Y HERRAMIENTAS"/>
    <s v="10-FONDO GENERAL"/>
    <s v="No Informado-"/>
  </r>
  <r>
    <n v="268184.5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6-BIENES MUEBLES, INMUEBLES E INTANGIBLES"/>
    <s v="2.6.1-MOBILIARIO Y EQUIPO"/>
    <s v="10-FONDO GENERAL"/>
    <s v="No Informado-"/>
  </r>
  <r>
    <n v="0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6-BIENES MUEBLES, INMUEBLES E INTANGIBLES"/>
    <s v="2.6.3-EQUIPO E INSTRUMENTAL, CIENTÍFICO Y LABORATORIO"/>
    <s v="10-FONDO GENERAL"/>
    <s v="No Informado-"/>
  </r>
  <r>
    <n v="74004.88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6-BIENES MUEBLES, INMUEBLES E INTANGIBLES"/>
    <s v="2.6.5-MAQUINARIA, OTROS EQUIPOS Y HERRAMIENTAS"/>
    <s v="10-FONDO GENERAL"/>
    <s v="No Informado-"/>
  </r>
  <r>
    <n v="53557.84"/>
    <n v="815000"/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6-BIENES MUEBLES, INMUEBLES E INTANGIBLES"/>
    <s v="2.6.1-MOBILIARIO Y EQUIPO"/>
    <s v="10-FONDO GENERAL"/>
    <s v="No Informado-"/>
  </r>
  <r>
    <n v="5369"/>
    <n v="92633"/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s v="01-MINISTERIO DE DEFENSA"/>
    <x v="0"/>
    <s v="2.6-BIENES MUEBLES, INMUEBLES E INTANGIBLES"/>
    <s v="2.6.5-MAQUINARIA, OTROS EQUIPOS Y HERRAMIENTAS"/>
    <s v="10-FONDO GENERAL"/>
    <s v="No Informado-"/>
  </r>
  <r>
    <n v="2128603.7000000002"/>
    <n v="20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6-EQUIPOS DE DEFENSA Y SEGURIDAD"/>
    <s v="10-FONDO GENERAL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6-EQUIPOS DE DEFENSA Y SEGURIDAD"/>
    <s v="20-FONDOS CON DESTINO ESPECÍFICO"/>
    <s v="No Informado-"/>
  </r>
  <r>
    <n v="0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6-EQUIPOS DE DEFENSA Y SEGURIDAD"/>
    <s v="10-FONDO GENERAL"/>
    <s v="No Informado-"/>
  </r>
  <r>
    <n v="8000868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6-EQUIPOS DE DEFENSA Y SEGURIDAD"/>
    <s v="20-FONDOS CON DESTINO ESPECÍFICO"/>
    <s v="No Informado-"/>
  </r>
  <r>
    <n v="798380"/>
    <n v="114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2-EJERCITO DE LA  REPUBLICA DOMINICANA"/>
    <x v="0"/>
    <s v="2.6-BIENES MUEBLES, INMUEBLES E INTANGIBLES"/>
    <s v="2.6.6-EQUIPOS DE DEFENSA Y SEGURIDAD"/>
    <s v="10-FONDO GENERAL"/>
    <s v="No Informado-"/>
  </r>
  <r>
    <n v="0"/>
    <n v="250000"/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s v="04-FUERZA AEREA DE LA  REPUBLICA DOMINICANA"/>
    <x v="0"/>
    <s v="2.6-BIENES MUEBLES, INMUEBLES E INTANGIBLES"/>
    <s v="2.6.6-EQUIPOS DE DEFENSA Y SEGURIDAD"/>
    <s v="10-FONDO GENERAL"/>
    <s v="No Informado-"/>
  </r>
  <r>
    <n v="0"/>
    <n v="5000"/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s v="03-ARMADA DE LA REPUBLICA DOMINICANA"/>
    <x v="0"/>
    <s v="2.6-BIENES MUEBLES, INMUEBLES E INTANGIBLES"/>
    <s v="2.6.6-EQUIPOS DE DEFENSA Y SEGURIDAD"/>
    <s v="10-FONDO GENERAL"/>
    <s v="No Informado-"/>
  </r>
  <r>
    <n v="209804"/>
    <n v="9702528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6-EQUIPOS DE DEFENSA Y SEGURIDAD"/>
    <s v="10-FONDO GENERAL"/>
    <s v="No Informado-"/>
  </r>
  <r>
    <n v="0"/>
    <n v="5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6-EQUIPOS DE DEFENSA Y SEGURIDAD"/>
    <s v="10-FONDO GENERAL"/>
    <s v="No Informado-"/>
  </r>
  <r>
    <n v="0"/>
    <n v="400000"/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s v="01-MINISTERIO DE DEFENSA"/>
    <x v="0"/>
    <s v="2.6-BIENES MUEBLES, INMUEBLES E INTANGIBLES"/>
    <s v="2.6.6-EQUIPOS DE DEFENSA Y SEGURIDAD"/>
    <s v="10-FONDO GENERAL"/>
    <s v="No Informado-"/>
  </r>
  <r>
    <n v="43571.5"/>
    <n v="0"/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s v="01-MINISTERIO DE DEFENSA"/>
    <x v="0"/>
    <s v="2.6-BIENES MUEBLES, INMUEBLES E INTANGIBLES"/>
    <s v="2.6.6-EQUIPOS DE DEFENSA Y SEGURIDAD"/>
    <s v="10-FONDO GENERAL"/>
    <s v="No Informado-"/>
  </r>
  <r>
    <n v="1656039.14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6-EQUIPOS DE DEFENSA Y SEGURIDAD"/>
    <s v="20-FONDOS CON DESTINO ESPECÍFICO"/>
    <s v="No Informado-"/>
  </r>
  <r>
    <n v="0"/>
    <n v="137083153"/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s v="01-MINISTERIO DE DEFENSA"/>
    <x v="0"/>
    <s v="2.6-BIENES MUEBLES, INMUEBLES E INTANGIBLES"/>
    <s v="2.6.6-EQUIPOS DE DEFENSA Y SEGURIDAD"/>
    <s v="10-FONDO GENERAL"/>
    <s v="15485-CONSTRUCCIÓN INSTALACIONES PARA EL CUERPO ESPECIALIZADO DE MITIGACION A EMERGENCIAS Y DESASTRES, CEMED, DIRECCION GENERAL - CENTRO DE MITIGACION OZAMA, DISTRITO NACIONAL"/>
  </r>
  <r>
    <n v="0"/>
    <n v="0"/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s v="01-MINISTERIO DE DEFENSA"/>
    <x v="0"/>
    <s v="2.6-BIENES MUEBLES, INMUEBLES E INTANGIBLES"/>
    <s v="2.6.6-EQUIPOS DE DEFENSA Y SEGURIDAD"/>
    <s v="10-FONDO GENERAL"/>
    <s v="No Informado-"/>
  </r>
  <r>
    <n v="0"/>
    <n v="0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6-EQUIPOS DE DEFENSA Y SEGURIDAD"/>
    <s v="10-FONDO GENERAL"/>
    <s v="No Informado-"/>
  </r>
  <r>
    <n v="8285.58"/>
    <n v="0"/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s v="02-EJERCITO DE LA  REPUBLICA DOMINICANA"/>
    <x v="0"/>
    <s v="2.6-BIENES MUEBLES, INMUEBLES E INTANGIBLES"/>
    <s v="2.6.6-EQUIPOS DE DEFENSA Y SEGURIDAD"/>
    <s v="10-FONDO GENERAL"/>
    <s v="No Informado-"/>
  </r>
  <r>
    <n v="0"/>
    <n v="0"/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s v="03-ARMADA DE LA REPUBLICA DOMINICANA"/>
    <x v="0"/>
    <s v="2.6-BIENES MUEBLES, INMUEBLES E INTANGIBLES"/>
    <s v="2.6.6-EQUIPOS DE DEFENSA Y SEGURIDAD"/>
    <s v="10-FONDO GENERAL"/>
    <s v="No Informado-"/>
  </r>
  <r>
    <n v="1148140"/>
    <n v="70000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7-ACTIVOS BIOLÓGICOS"/>
    <s v="10-FONDO GENERAL"/>
    <s v="No Informado-"/>
  </r>
  <r>
    <n v="0"/>
    <n v="400000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8-BIENES INTANGIBLES"/>
    <s v="10-FONDO GENERAL"/>
    <s v="No Informado-"/>
  </r>
  <r>
    <n v="33141139.260000002"/>
    <n v="0"/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8-BIENES INTANGIBLES"/>
    <s v="10-FONDO GENERAL"/>
    <s v="No Informado-"/>
  </r>
  <r>
    <n v="230100"/>
    <n v="0"/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8-BIENES INTANGIBLES"/>
    <s v="10-FONDO GENERAL"/>
    <s v="No Informado-"/>
  </r>
  <r>
    <n v="1495000"/>
    <n v="0"/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s v="01-MINISTERIO DE DEFENSA"/>
    <x v="0"/>
    <s v="2.6-BIENES MUEBLES, INMUEBLES E INTANGIBLES"/>
    <s v="2.6.8-BIENES INTANGIBLES"/>
    <s v="20-FONDOS CON DESTINO ESPECÍFICO"/>
    <s v="No Informado-"/>
  </r>
  <r>
    <n v="0"/>
    <n v="700499"/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8-BIENES INTANGIBLES"/>
    <s v="10-FONDO GENERAL"/>
    <s v="No Informado-"/>
  </r>
  <r>
    <n v="2205420"/>
    <n v="0"/>
    <s v="0203-MINISTERIO DE DEFENSA"/>
    <x v="7"/>
    <x v="0"/>
    <x v="1"/>
    <s v="1-SERVICIOS  GENERALES"/>
    <s v="1.3-Defensa nacional"/>
    <s v="1.3.01-Defensa militar"/>
    <s v="99-MULTIPROVINCIAL"/>
    <s v="00-N/A"/>
    <s v="0001-FUERZA AEREA DE LA  REPUBLICA DOMINICANA"/>
    <s v="04-FUERZA AEREA DE LA  REPUBLICA DOMINICANA"/>
    <x v="0"/>
    <s v="2.6-BIENES MUEBLES, INMUEBLES E INTANGIBLES"/>
    <s v="2.6.9-EDIFICIOS, ESTRUCTURAS, TIERRAS, TERRENOS Y OBJETOS DE VALOR"/>
    <s v="10-FONDO GENERAL"/>
    <s v="No Informado-"/>
  </r>
  <r>
    <n v="1652"/>
    <n v="0"/>
    <s v="0203-MINISTERIO DE DEFENSA"/>
    <x v="7"/>
    <x v="0"/>
    <x v="1"/>
    <s v="4-SERVICIOS SOCIALES"/>
    <s v="4.4-Educación"/>
    <s v="4.4.07-Educación vocacional"/>
    <s v="99-MULTIPROVINCIAL"/>
    <s v="00-N/A"/>
    <s v="0002-DIRECCION GENERAL DE ESCUELAS VOCACIONALES"/>
    <s v="01-MINISTERIO DE DEFENSA"/>
    <x v="0"/>
    <s v="2.6-BIENES MUEBLES, INMUEBLES E INTANGIBLES"/>
    <s v="2.6.9-EDIFICIOS, ESTRUCTURAS, TIERRAS, TERRENOS Y OBJETOS DE VALOR"/>
    <s v="10-FONDO GENERAL"/>
    <s v="No Informado-"/>
  </r>
  <r>
    <n v="44840"/>
    <n v="0"/>
    <s v="0203-MINISTERIO DE DEFENSA"/>
    <x v="7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9-EDIFICIOS, ESTRUCTURAS, TIERRAS, TERRENOS Y OBJETOS DE VALOR"/>
    <s v="10-FONDO GENERAL"/>
    <s v="No Informado-"/>
  </r>
  <r>
    <n v="35400"/>
    <n v="0"/>
    <s v="0203-MINISTERIO DE DEFENSA"/>
    <x v="7"/>
    <x v="0"/>
    <x v="1"/>
    <s v="1-SERVICIOS  GENERALES"/>
    <s v="1.3-Defensa nacional"/>
    <s v="1.3.01-Defensa militar"/>
    <s v="99-MULTIPROVINCIAL"/>
    <s v="00-N/A"/>
    <s v="0001-MINISTERIO DE DEFENSA"/>
    <s v="03-ARMADA DE LA REPUBLICA DOMINICANA"/>
    <x v="0"/>
    <s v="2.6-BIENES MUEBLES, INMUEBLES E INTANGIBLES"/>
    <s v="2.6.9-EDIFICIOS, ESTRUCTURAS, TIERRAS, TERRENOS Y OBJETOS DE VALOR"/>
    <s v="10-FONDO GENERAL"/>
    <s v="No Informado-"/>
  </r>
  <r>
    <n v="0"/>
    <n v="0"/>
    <s v="0203-MINISTERIO DE DEFENSA"/>
    <x v="7"/>
    <x v="0"/>
    <x v="1"/>
    <s v="1-SERVICIOS  GENERALES"/>
    <s v="1.3-Defensa nacional"/>
    <s v="1.3.01-Defensa militar"/>
    <s v="99-MULTIPROVINCIAL"/>
    <s v="00-N/A"/>
    <s v="0001-MINISTERIO DE DEFENSA"/>
    <s v="04-FUERZA AEREA DE LA  REPUBLICA DOMINICANA"/>
    <x v="0"/>
    <s v="2.6-BIENES MUEBLES, INMUEBLES E INTANGIBLES"/>
    <s v="2.6.9-EDIFICIOS, ESTRUCTURAS, TIERRAS, TERRENOS Y OBJETOS DE VALOR"/>
    <s v="20-FONDOS CON DESTINO ESPECÍFICO"/>
    <s v="No Informado-"/>
  </r>
  <r>
    <n v="353250.7"/>
    <n v="0"/>
    <s v="0203-MINISTERIO DE DEFENSA"/>
    <x v="7"/>
    <x v="0"/>
    <x v="1"/>
    <s v="1-SERVICIOS  GENERALES"/>
    <s v="1.3-Defensa nacional"/>
    <s v="1.3.01-Defensa militar"/>
    <s v="99-MULTIPROVINCIAL"/>
    <s v="00-N/A"/>
    <s v="0001-MINISTERIO DE DEFENSA"/>
    <s v="01-MINISTERIO DE DEFENSA"/>
    <x v="0"/>
    <s v="2.6-BIENES MUEBLES, INMUEBLES E INTANGIBLES"/>
    <s v="2.6.9-EDIFICIOS, ESTRUCTURAS, TIERRAS, TERRENOS Y OBJETOS DE VALOR"/>
    <s v="10-FONDO GENERAL"/>
    <s v="No Informado-"/>
  </r>
  <r>
    <n v="330400"/>
    <n v="0"/>
    <s v="0203-MINISTERIO DE DEFENSA"/>
    <x v="7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s v="01-MINISTERIO DE DEFENSA"/>
    <x v="0"/>
    <s v="2.6-BIENES MUEBLES, INMUEBLES E INTANGIBLES"/>
    <s v="2.6.9-EDIFICIOS, ESTRUCTURAS, TIERRAS, TERRENOS Y OBJETOS DE VALOR"/>
    <s v="10-FONDO GENERAL"/>
    <s v="No Informado-"/>
  </r>
  <r>
    <n v="7189079.2000000002"/>
    <n v="0"/>
    <s v="0203-MINISTERIO DE DEFENSA"/>
    <x v="7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6-BIENES MUEBLES, INMUEBLES E INTANGIBLES"/>
    <s v="2.6.9-EDIFICIOS, ESTRUCTURAS, TIERRAS, TERRENOS Y OBJETOS DE VALOR"/>
    <s v="10-FONDO GENERAL"/>
    <s v="14697-CONSTRUCCIÓN VERJA PERIMETRAL INTELIGENTE FRONTERA REPÚBLICA DOMINICANA-HAITÍ"/>
  </r>
  <r>
    <n v="163838.28"/>
    <n v="0"/>
    <s v="0203-MINISTERIO DE DEFENSA"/>
    <x v="7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s v="01-MINISTERIO DE DEFENSA"/>
    <x v="0"/>
    <s v="2.6-BIENES MUEBLES, INMUEBLES E INTANGIBLES"/>
    <s v="2.6.9-EDIFICIOS, ESTRUCTURAS, TIERRAS, TERRENOS Y OBJETOS DE VALOR"/>
    <s v="10-FONDO GENERAL"/>
    <s v="No Informado-"/>
  </r>
  <r>
    <n v="51710587.079999998"/>
    <n v="0"/>
    <s v="0203-MINISTERIO DE DEFENSA"/>
    <x v="3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s v="01-MINISTERIO DE DEFENSA"/>
    <x v="0"/>
    <s v="2.6-BIENES MUEBLES, INMUEBLES E INTANGIBLES"/>
    <s v="2.6.9-EDIFICIOS, ESTRUCTURAS, TIERRAS, TERRENOS Y OBJETOS DE VALOR"/>
    <s v="10-FONDO GENERAL"/>
    <s v="14697-CONSTRUCCIÓN VERJA PERIMETRAL INTELIGENTE FRONTERA REPÚBLICA DOMINICANA-HAITÍ"/>
  </r>
  <r>
    <n v="910000"/>
    <n v="1690000"/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135060.95000000001"/>
    <n v="238524"/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223473355.94999999"/>
    <n v="602942374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125016262.87"/>
    <n v="25087281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2-SOBRESUELDOS"/>
    <s v="10-FONDO GENERAL"/>
    <s v="No Informado-"/>
  </r>
  <r>
    <n v="71195.95"/>
    <n v="954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3-DIETAS Y GASTOS DE REPRESENTACIÓN"/>
    <s v="10-FONDO GENERAL"/>
    <s v="No Informado-"/>
  </r>
  <r>
    <n v="30267542.890000001"/>
    <n v="60581919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94953333.340000004"/>
    <n v="187149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1-REMUNERACIONES"/>
    <s v="10-FONDO GENERAL"/>
    <s v="No Informado-"/>
  </r>
  <r>
    <n v="9921527.0700000003"/>
    <n v="202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1-REMUNERACIONES"/>
    <s v="20-FONDOS CON DESTINO ESPECÍFICO"/>
    <s v="No Informado-"/>
  </r>
  <r>
    <n v="13143319.42"/>
    <n v="16444181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2-SOBRESUELDOS"/>
    <s v="10-FONDO GENERAL"/>
    <s v="No Informado-"/>
  </r>
  <r>
    <n v="0"/>
    <n v="22592791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2-SOBRESUELDOS"/>
    <s v="20-FONDOS CON DESTINO ESPECÍFICO"/>
    <s v="No Informado-"/>
  </r>
  <r>
    <n v="14379931.74"/>
    <n v="26105127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5-CONTRIBUCIONES A LA SEGURIDAD SOCIAL"/>
    <s v="10-FONDO GENERAL"/>
    <s v="No Informado-"/>
  </r>
  <r>
    <n v="1304109.5900000001"/>
    <n v="256872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5-CONTRIBUCIONES A LA SEGURIDAD SOCIAL"/>
    <s v="20-FONDOS CON DESTINO ESPECÍFICO"/>
    <s v="No Informado-"/>
  </r>
  <r>
    <n v="16033738.439999999"/>
    <n v="307474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1-REMUNERACIONES Y CONTRIBUCIONES"/>
    <s v="2.1.1-REMUNERACIONES"/>
    <s v="10-FONDO GENERAL"/>
    <s v="No Informado-"/>
  </r>
  <r>
    <n v="2429000"/>
    <n v="636475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1-REMUNERACIONES Y CONTRIBUCIONES"/>
    <s v="2.1.2-SOBRESUELDOS"/>
    <s v="10-FONDO GENERAL"/>
    <s v="No Informado-"/>
  </r>
  <r>
    <n v="2350524.98"/>
    <n v="4140732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1-REMUNERACIONES Y CONTRIBUCIONES"/>
    <s v="2.1.5-CONTRIBUCIONES A LA SEGURIDAD SOCIAL"/>
    <s v="10-FONDO GENERAL"/>
    <s v="No Informado-"/>
  </r>
  <r>
    <n v="91305075.5"/>
    <n v="165091633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13878529.449999999"/>
    <n v="13447543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138505643.59999999"/>
    <n v="222130172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1-REMUNERACIONES"/>
    <s v="10-FONDO GENERAL"/>
    <s v="No Informado-"/>
  </r>
  <r>
    <n v="2528742.48"/>
    <n v="3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1-REMUNERACIONES"/>
    <s v="20-FONDOS CON DESTINO ESPECÍFICO"/>
    <s v="No Informado-"/>
  </r>
  <r>
    <n v="29001583.350000001"/>
    <n v="39567775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2-SOBRESUELDOS"/>
    <s v="10-FONDO GENERAL"/>
    <s v="No Informado-"/>
  </r>
  <r>
    <n v="0"/>
    <n v="16489427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2-SOBRESUELDOS"/>
    <s v="20-FONDOS CON DESTINO ESPECÍFICO"/>
    <s v="No Informado-"/>
  </r>
  <r>
    <n v="21084234.100000001"/>
    <n v="31359561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1-REMUNERACIONES Y CONTRIBUCIONES"/>
    <s v="2.1.5-CONTRIBUCIONES A LA SEGURIDAD SOCIAL"/>
    <s v="10-FONDO GENERAL"/>
    <s v="No Informado-"/>
  </r>
  <r>
    <n v="31327000"/>
    <n v="6000151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4732726.0599999996"/>
    <n v="8370383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9129000"/>
    <n v="215074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1-REMUNERACIONES Y CONTRIBUCIONES"/>
    <s v="2.1.1-REMUNERACIONES"/>
    <s v="10-FONDO GENERAL"/>
    <s v="No Informado-"/>
  </r>
  <r>
    <n v="1205616.69"/>
    <n v="35706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1-REMUNERACIONES Y CONTRIBUCIONES"/>
    <s v="2.1.2-SOBRESUELDOS"/>
    <s v="10-FONDO GENERAL"/>
    <s v="No Informado-"/>
  </r>
  <r>
    <n v="1383129.63"/>
    <n v="2803119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1-REMUNERACIONES Y CONTRIBUCIONES"/>
    <s v="2.1.5-CONTRIBUCIONES A LA SEGURIDAD SOCIAL"/>
    <s v="10-FONDO GENERAL"/>
    <s v="No Informado-"/>
  </r>
  <r>
    <n v="311924183.32999998"/>
    <n v="734292992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702967.52"/>
    <n v="1692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3-DIETAS Y GASTOS DE REPRESENTACIÓN"/>
    <s v="10-FONDO GENERAL"/>
    <s v="No Informado-"/>
  </r>
  <r>
    <n v="46352904.189999998"/>
    <n v="71692108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175178854.50999999"/>
    <n v="244444691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208359276.43000001"/>
    <n v="268097544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2-SOBRESUELDOS"/>
    <s v="10-FONDO GENERAL"/>
    <s v="No Informado-"/>
  </r>
  <r>
    <n v="45708161.229999997"/>
    <n v="81265716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3-DIETAS Y GASTOS DE REPRESENTACIÓN"/>
    <s v="10-FONDO GENERAL"/>
    <s v="No Informado-"/>
  </r>
  <r>
    <n v="25456996.199999999"/>
    <n v="23298714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589041592.96000004"/>
    <n v="1052665259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1-REMUNERACIONES"/>
    <s v="10-FONDO GENERAL"/>
    <s v="No Informado-"/>
  </r>
  <r>
    <n v="495649727.56"/>
    <n v="958217216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2-SOBRESUELDOS"/>
    <s v="10-FONDO GENERAL"/>
    <s v="No Informado-"/>
  </r>
  <r>
    <n v="200250733.22999999"/>
    <n v="331961698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3-DIETAS Y GASTOS DE REPRESENTACIÓN"/>
    <s v="10-FONDO GENERAL"/>
    <s v="No Informado-"/>
  </r>
  <r>
    <n v="85080094.019999996"/>
    <n v="163530537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1-REMUNERACIONES Y CONTRIBUCIONES"/>
    <s v="2.1.5-CONTRIBUCIONES A LA SEGURIDAD SOCIAL"/>
    <s v="10-FONDO GENERAL"/>
    <s v="No Informado-"/>
  </r>
  <r>
    <n v="32538999.59"/>
    <n v="58875268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1-REMUNERACIONES"/>
    <s v="10-FONDO GENERAL"/>
    <s v="No Informado-"/>
  </r>
  <r>
    <n v="5115889.4400000004"/>
    <n v="11552193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2-SOBRESUELDOS"/>
    <s v="10-FONDO GENERAL"/>
    <s v="No Informado-"/>
  </r>
  <r>
    <n v="135941.4"/>
    <n v="45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3-DIETAS Y GASTOS DE REPRESENTACIÓN"/>
    <s v="10-FONDO GENERAL"/>
    <s v="No Informado-"/>
  </r>
  <r>
    <n v="4872397.7699999996"/>
    <n v="855662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5-CONTRIBUCIONES A LA SEGURIDAD SOCIAL"/>
    <s v="10-FONDO GENERAL"/>
    <s v="No Informado-"/>
  </r>
  <r>
    <n v="16444288.58"/>
    <n v="32754388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1-REMUNERACIONES"/>
    <s v="10-FONDO GENERAL"/>
    <s v="No Informado-"/>
  </r>
  <r>
    <n v="1923473.61"/>
    <n v="5191422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2-SOBRESUELDOS"/>
    <s v="10-FONDO GENERAL"/>
    <s v="No Informado-"/>
  </r>
  <r>
    <n v="2471326.2200000002"/>
    <n v="4789412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5-CONTRIBUCIONES A LA SEGURIDAD SOCIAL"/>
    <s v="10-FONDO GENERAL"/>
    <s v="No Informado-"/>
  </r>
  <r>
    <n v="2201766.67"/>
    <n v="427895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1-REMUNERACIONES"/>
    <s v="10-FONDO GENERAL"/>
    <s v="No Informado-"/>
  </r>
  <r>
    <n v="299300"/>
    <n v="6583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2-SOBRESUELDOS"/>
    <s v="10-FONDO GENERAL"/>
    <s v="No Informado-"/>
  </r>
  <r>
    <n v="335902.62"/>
    <n v="627861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1-REMUNERACIONES Y CONTRIBUCIONES"/>
    <s v="2.1.5-CONTRIBUCIONES A LA SEGURIDAD SOCIAL"/>
    <s v="10-FONDO GENERAL"/>
    <s v="No Informado-"/>
  </r>
  <r>
    <n v="0"/>
    <n v="1500000"/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s v="01-MINISTERIO DE RELACIONES EXTERIORES"/>
    <x v="0"/>
    <s v="2.2-CONTRATACIÓN DE SERVICIOS"/>
    <s v="2.2.9-OTRAS CONTRATACIONES DE SERVICIOS"/>
    <s v="10-FONDO GENERAL"/>
    <s v="No Informado-"/>
  </r>
  <r>
    <n v="19370048.289999999"/>
    <n v="6191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3-VIÁTICOS"/>
    <s v="10-FONDO GENERAL"/>
    <s v="No Informado-"/>
  </r>
  <r>
    <n v="77747.09"/>
    <n v="9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122401.12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9-GASTOS FINANCIEROS"/>
    <s v="2.9.5-GASTOS DE INTERESES, RECARGOS MULTAS Y SANCIONES DE IMPUESTOS Y CONTRIBUCIONES SOCIALES"/>
    <s v="10-FONDO GENERAL"/>
    <s v="No Informado-"/>
  </r>
  <r>
    <n v="27542562.789999999"/>
    <n v="405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1-SERVICIOS BÁSICOS"/>
    <s v="10-FONDO GENERAL"/>
    <s v="No Informado-"/>
  </r>
  <r>
    <n v="1650"/>
    <n v="11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1-SERVICIOS BÁSICOS"/>
    <s v="20-FONDOS CON DESTINO ESPECÍFICO"/>
    <s v="No Informado-"/>
  </r>
  <r>
    <n v="1176675.77"/>
    <n v="38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2-PUBLICIDAD, IMPRESIÓN Y ENCUADERNACIÓN"/>
    <s v="20-FONDOS CON DESTINO ESPECÍFICO"/>
    <s v="No Informado-"/>
  </r>
  <r>
    <n v="1566059.91"/>
    <n v="51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3-VIÁTICOS"/>
    <s v="20-FONDOS CON DESTINO ESPECÍFICO"/>
    <s v="No Informado-"/>
  </r>
  <r>
    <n v="446713.11"/>
    <n v="9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4-TRANSPORTE Y ALMACENAJE"/>
    <s v="20-FONDOS CON DESTINO ESPECÍFICO"/>
    <s v="No Informado-"/>
  </r>
  <r>
    <n v="5325097.04"/>
    <n v="1416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5-ALQUILERES Y RENTAS"/>
    <s v="10-FONDO GENERAL"/>
    <s v="No Informado-"/>
  </r>
  <r>
    <n v="9184691.5"/>
    <n v="164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5-ALQUILERES Y RENTAS"/>
    <s v="20-FONDOS CON DESTINO ESPECÍFICO"/>
    <s v="No Informado-"/>
  </r>
  <r>
    <n v="7185217.2599999998"/>
    <n v="8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6-SEGUROS"/>
    <s v="20-FONDOS CON DESTINO ESPECÍFICO"/>
    <s v="No Informado-"/>
  </r>
  <r>
    <n v="11229596.609999999"/>
    <n v="843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7-SERVICIOS DE CONSERVACIÓN, REPARACIONES MENORES E INSTALACIONES TEMPORALES"/>
    <s v="20-FONDOS CON DESTINO ESPECÍFICO"/>
    <s v="No Informado-"/>
  </r>
  <r>
    <n v="653090.63"/>
    <n v="3168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8-OTROS SERVICIOS NO INCLUIDOS EN CONCEPTOS ANTERIORES"/>
    <s v="10-FONDO GENERAL"/>
    <s v="No Informado-"/>
  </r>
  <r>
    <n v="4568955.38"/>
    <n v="923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8-OTROS SERVICIOS NO INCLUIDOS EN CONCEPTOS ANTERIORES"/>
    <s v="20-FONDOS CON DESTINO ESPECÍFICO"/>
    <s v="No Informado-"/>
  </r>
  <r>
    <n v="0"/>
    <n v="292503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9-OTRAS CONTRATACIONES DE SERVICIOS"/>
    <s v="10-FONDO GENERAL"/>
    <s v="No Informado-"/>
  </r>
  <r>
    <n v="7827919.7000000002"/>
    <n v="17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9-OTRAS CONTRATACIONES DE SERVICIOS"/>
    <s v="20-FONDOS CON DESTINO ESPECÍFICO"/>
    <s v="No Informado-"/>
  </r>
  <r>
    <n v="1114204.82"/>
    <n v="4641683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1-ALIMENTOS Y PRODUCTOS AGROFORESTALES"/>
    <s v="20-FONDOS CON DESTINO ESPECÍFICO"/>
    <s v="No Informado-"/>
  </r>
  <r>
    <n v="1100639.99"/>
    <n v="53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2-TEXTILES Y VESTUARIOS"/>
    <s v="20-FONDOS CON DESTINO ESPECÍFICO"/>
    <s v="No Informado-"/>
  </r>
  <r>
    <n v="2290611.4"/>
    <n v="14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3-PAPEL, CARTÓN E IMPRESOS"/>
    <s v="20-FONDOS CON DESTINO ESPECÍFICO"/>
    <s v="No Informado-"/>
  </r>
  <r>
    <n v="0"/>
    <n v="5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4-PRODUCTOS FARMACÉUTICOS"/>
    <s v="20-FONDOS CON DESTINO ESPECÍFICO"/>
    <s v="No Informado-"/>
  </r>
  <r>
    <n v="5066"/>
    <n v="131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5-CUERO, CAUCHO Y PLÁSTICO"/>
    <s v="20-FONDOS CON DESTINO ESPECÍFICO"/>
    <s v="No Informado-"/>
  </r>
  <r>
    <n v="96726.31"/>
    <n v="89542987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6-PRODUCTOS DE MINERALES, METÁLICOS Y NO METÁLICOS"/>
    <s v="20-FONDOS CON DESTINO ESPECÍFICO"/>
    <s v="No Informado-"/>
  </r>
  <r>
    <n v="4750000"/>
    <n v="12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7-COMBUSTIBLES, LUBRICANTES, PRODUCTOS QUÍMICOS Y CONEXOS"/>
    <s v="10-FONDO GENERAL"/>
    <s v="No Informado-"/>
  </r>
  <r>
    <n v="444156.15"/>
    <n v="315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7-COMBUSTIBLES, LUBRICANTES, PRODUCTOS QUÍMICOS Y CONEXOS"/>
    <s v="20-FONDOS CON DESTINO ESPECÍFICO"/>
    <s v="No Informado-"/>
  </r>
  <r>
    <n v="13815998.199999999"/>
    <n v="299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9-PRODUCTOS Y ÚTILES VARIOS"/>
    <s v="20-FONDOS CON DESTINO ESPECÍFICO"/>
    <s v="No Informado-"/>
  </r>
  <r>
    <n v="468866.64"/>
    <n v="1572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1-SERVICIOS BÁSICOS"/>
    <s v="10-FONDO GENERAL"/>
    <s v="No Informado-"/>
  </r>
  <r>
    <n v="60180"/>
    <n v="21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2-PUBLICIDAD, IMPRESIÓN Y ENCUADERNACIÓN"/>
    <s v="10-FONDO GENERAL"/>
    <s v="No Informado-"/>
  </r>
  <r>
    <n v="3613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4-TRANSPORTE Y ALMACENAJE"/>
    <s v="10-FONDO GENERAL"/>
    <s v="No Informado-"/>
  </r>
  <r>
    <n v="0"/>
    <n v="12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6-SEGUROS"/>
    <s v="10-FONDO GENERAL"/>
    <s v="No Informado-"/>
  </r>
  <r>
    <n v="138048.26"/>
    <n v="4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6592.5"/>
    <n v="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8-OTROS SERVICIOS NO INCLUIDOS EN CONCEPTOS ANTERIORES"/>
    <s v="10-FONDO GENERAL"/>
    <s v="No Informado-"/>
  </r>
  <r>
    <n v="119445.21"/>
    <n v="3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9-OTRAS CONTRATACIONES DE SERVICIOS"/>
    <s v="10-FONDO GENERAL"/>
    <s v="No Informado-"/>
  </r>
  <r>
    <n v="575888.09"/>
    <n v="57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1-ALIMENTOS Y PRODUCTOS AGROFORESTALES"/>
    <s v="10-FONDO GENERAL"/>
    <s v="No Informado-"/>
  </r>
  <r>
    <n v="203339"/>
    <n v="2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2-TEXTILES Y VESTUARIOS"/>
    <s v="10-FONDO GENERAL"/>
    <s v="No Informado-"/>
  </r>
  <r>
    <n v="919.81"/>
    <n v="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3-PAPEL, CARTÓN E IMPRESOS"/>
    <s v="10-FONDO GENERAL"/>
    <s v="No Informado-"/>
  </r>
  <r>
    <n v="37517.15"/>
    <n v="1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5-CUERO, CAUCHO Y PLÁSTICO"/>
    <s v="10-FONDO GENERAL"/>
    <s v="No Informado-"/>
  </r>
  <r>
    <n v="1999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6-PRODUCTOS DE MINERALES, METÁLICOS Y NO METÁLICOS"/>
    <s v="10-FONDO GENERAL"/>
    <s v="No Informado-"/>
  </r>
  <r>
    <n v="1157"/>
    <n v="6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7-COMBUSTIBLES, LUBRICANTES, PRODUCTOS QUÍMICOS Y CONEXOS"/>
    <s v="10-FONDO GENERAL"/>
    <s v="No Informado-"/>
  </r>
  <r>
    <n v="130031.81"/>
    <n v="1196577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9-PRODUCTOS Y ÚTILES VARIOS"/>
    <s v="10-FONDO GENERAL"/>
    <s v="No Informado-"/>
  </r>
  <r>
    <n v="30618878.600000001"/>
    <n v="7953642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1-SERVICIOS BÁSICOS"/>
    <s v="10-FONDO GENERAL"/>
    <s v="No Informado-"/>
  </r>
  <r>
    <n v="44972.01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2-PUBLICIDAD, IMPRESIÓN Y ENCUADERNACIÓN"/>
    <s v="10-FONDO GENERAL"/>
    <s v="No Informado-"/>
  </r>
  <r>
    <n v="477670.81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3-VIÁTICOS"/>
    <s v="10-FONDO GENERAL"/>
    <s v="No Informado-"/>
  </r>
  <r>
    <n v="30330171.350000001"/>
    <n v="386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4-TRANSPORTE Y ALMACENAJE"/>
    <s v="10-FONDO GENERAL"/>
    <s v="No Informado-"/>
  </r>
  <r>
    <n v="34836598.979999997"/>
    <n v="116766383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5-ALQUILERES Y RENTAS"/>
    <s v="10-FONDO GENERAL"/>
    <s v="No Informado-"/>
  </r>
  <r>
    <n v="3389930.88"/>
    <n v="247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6-SEGUROS"/>
    <s v="10-FONDO GENERAL"/>
    <s v="No Informado-"/>
  </r>
  <r>
    <n v="4366945.49"/>
    <n v="62493827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36948569.280000001"/>
    <n v="235864983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22586986.59"/>
    <n v="75012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9-OTRAS CONTRATACIONES DE SERVICIOS"/>
    <s v="10-FONDO GENERAL"/>
    <s v="No Informado-"/>
  </r>
  <r>
    <n v="4110140.52"/>
    <n v="10872595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1-ALIMENTOS Y PRODUCTOS AGROFORESTALES"/>
    <s v="10-FONDO GENERAL"/>
    <s v="No Informado-"/>
  </r>
  <r>
    <n v="1632689.1"/>
    <n v="100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2-TEXTILES Y VESTUARIOS"/>
    <s v="10-FONDO GENERAL"/>
    <s v="No Informado-"/>
  </r>
  <r>
    <n v="4048988.79"/>
    <n v="14010797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3-PAPEL, CARTÓN E IMPRESOS"/>
    <s v="10-FONDO GENERAL"/>
    <s v="No Informado-"/>
  </r>
  <r>
    <n v="0"/>
    <n v="7835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4-PRODUCTOS FARMACÉUTICOS"/>
    <s v="10-FONDO GENERAL"/>
    <s v="No Informado-"/>
  </r>
  <r>
    <n v="219558.87"/>
    <n v="43187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5-CUERO, CAUCHO Y PLÁSTICO"/>
    <s v="10-FONDO GENERAL"/>
    <s v="No Informado-"/>
  </r>
  <r>
    <n v="1987816.15"/>
    <n v="1085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6-PRODUCTOS DE MINERALES, METÁLICOS Y NO METÁLICOS"/>
    <s v="10-FONDO GENERAL"/>
    <s v="No Informado-"/>
  </r>
  <r>
    <n v="53528006.18"/>
    <n v="10110791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7-COMBUSTIBLES, LUBRICANTES, PRODUCTOS QUÍMICOS Y CONEXOS"/>
    <s v="10-FONDO GENERAL"/>
    <s v="No Informado-"/>
  </r>
  <r>
    <n v="16436416.92"/>
    <n v="76342191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3-MATERIALES Y SUMINISTROS"/>
    <s v="2.3.9-PRODUCTOS Y ÚTILES VARIOS"/>
    <s v="10-FONDO GENERAL"/>
    <s v="No Informado-"/>
  </r>
  <r>
    <n v="0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2-PUBLICIDAD, IMPRESIÓN Y ENCUADERNACIÓN"/>
    <s v="10-FONDO GENERAL"/>
    <s v="No Informado-"/>
  </r>
  <r>
    <n v="0"/>
    <n v="1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2-PUBLICIDAD, IMPRESIÓN Y ENCUADERNACIÓN"/>
    <s v="20-FONDOS CON DESTINO ESPECÍFICO"/>
    <s v="No Informado-"/>
  </r>
  <r>
    <n v="633711.11"/>
    <n v="34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3-VIÁTICOS"/>
    <s v="20-FONDOS CON DESTINO ESPECÍFICO"/>
    <s v="No Informado-"/>
  </r>
  <r>
    <n v="5746554.5099999998"/>
    <n v="10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6-SEGUROS"/>
    <s v="20-FONDOS CON DESTINO ESPECÍFICO"/>
    <s v="No Informado-"/>
  </r>
  <r>
    <n v="13492352"/>
    <n v="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3325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8-OTROS SERVICIOS NO INCLUIDOS EN CONCEPTOS ANTERIORES"/>
    <s v="20-FONDOS CON DESTINO ESPECÍFICO"/>
    <s v="No Informado-"/>
  </r>
  <r>
    <n v="0"/>
    <n v="6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9-OTRAS CONTRATACIONES DE SERVICIOS"/>
    <s v="10-FONDO GENERAL"/>
    <s v="No Informado-"/>
  </r>
  <r>
    <n v="19526922.07"/>
    <n v="165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9-OTRAS CONTRATACIONES DE SERVICIOS"/>
    <s v="20-FONDOS CON DESTINO ESPECÍFICO"/>
    <s v="No Informado-"/>
  </r>
  <r>
    <n v="0"/>
    <n v="15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1-ALIMENTOS Y PRODUCTOS AGROFORESTALES"/>
    <s v="20-FONDOS CON DESTINO ESPECÍFICO"/>
    <s v="No Informado-"/>
  </r>
  <r>
    <n v="0"/>
    <n v="40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2-TEXTILES Y VESTUARIOS"/>
    <s v="20-FONDOS CON DESTINO ESPECÍFICO"/>
    <s v="No Informado-"/>
  </r>
  <r>
    <n v="621946989.60000002"/>
    <n v="279820584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3-PAPEL, CARTÓN E IMPRESOS"/>
    <s v="10-FONDO GENERAL"/>
    <s v="No Informado-"/>
  </r>
  <r>
    <n v="2991300"/>
    <n v="76825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3-MATERIALES Y SUMINISTROS"/>
    <s v="2.3.3-PAPEL, CARTÓN E IMPRESOS"/>
    <s v="20-FONDOS CON DESTINO ESPECÍFICO"/>
    <s v="No Informado-"/>
  </r>
  <r>
    <n v="921950"/>
    <n v="18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3-VIÁTICOS"/>
    <s v="10-FONDO GENERAL"/>
    <s v="No Informado-"/>
  </r>
  <r>
    <n v="388770"/>
    <n v="3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2-CONTRATACIÓN DE SERVICIOS"/>
    <s v="2.2.5-ALQUILERES Y RENTAS"/>
    <s v="10-FONDO GENERAL"/>
    <s v="No Informado-"/>
  </r>
  <r>
    <n v="0"/>
    <n v="2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2-TEXTILES Y VESTUARIOS"/>
    <s v="10-FONDO GENERAL"/>
    <s v="No Informado-"/>
  </r>
  <r>
    <n v="0"/>
    <n v="4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3-PAPEL, CARTÓN E IMPRESOS"/>
    <s v="10-FONDO GENERAL"/>
    <s v="No Informado-"/>
  </r>
  <r>
    <n v="2450000"/>
    <n v="42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7-COMBUSTIBLES, LUBRICANTES, PRODUCTOS QUÍMICOS Y CONEXOS"/>
    <s v="10-FONDO GENERAL"/>
    <s v="No Informado-"/>
  </r>
  <r>
    <n v="337775.13"/>
    <n v="4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3-MATERIALES Y SUMINISTROS"/>
    <s v="2.3.9-PRODUCTOS Y ÚTILES VARIOS"/>
    <s v="10-FONDO GENERAL"/>
    <s v="No Informado-"/>
  </r>
  <r>
    <n v="6204063.2699999996"/>
    <n v="9151289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2-PUBLICIDAD, IMPRESIÓN Y ENCUADERNACIÓN"/>
    <s v="10-FONDO GENERAL"/>
    <s v="No Informado-"/>
  </r>
  <r>
    <n v="0"/>
    <n v="6786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5-ALQUILERES Y RENTAS"/>
    <s v="10-FONDO GENERAL"/>
    <s v="No Informado-"/>
  </r>
  <r>
    <n v="0"/>
    <n v="3611662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530118.99"/>
    <n v="1090869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1-SERVICIOS BÁSICOS"/>
    <s v="10-FONDO GENERAL"/>
    <s v="No Informado-"/>
  </r>
  <r>
    <n v="0"/>
    <n v="8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2-PUBLICIDAD, IMPRESIÓN Y ENCUADERNACIÓN"/>
    <s v="10-FONDO GENERAL"/>
    <s v="No Informado-"/>
  </r>
  <r>
    <n v="67126.8"/>
    <n v="15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3-VIÁTICOS"/>
    <s v="10-FONDO GENERAL"/>
    <s v="No Informado-"/>
  </r>
  <r>
    <n v="95928"/>
    <n v="1005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4-TRANSPORTE Y ALMACENAJE"/>
    <s v="10-FONDO GENERAL"/>
    <s v="No Informado-"/>
  </r>
  <r>
    <n v="0"/>
    <n v="25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5-ALQUILERES Y RENTAS"/>
    <s v="10-FONDO GENERAL"/>
    <s v="No Informado-"/>
  </r>
  <r>
    <n v="49497.03"/>
    <n v="45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6-SEGUROS"/>
    <s v="10-FONDO GENERAL"/>
    <s v="No Informado-"/>
  </r>
  <r>
    <n v="113825.77"/>
    <n v="119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0"/>
    <n v="2325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8-OTROS SERVICIOS NO INCLUIDOS EN CONCEPTOS ANTERIORES"/>
    <s v="10-FONDO GENERAL"/>
    <s v="No Informado-"/>
  </r>
  <r>
    <n v="705285.72"/>
    <n v="14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2-CONTRATACIÓN DE SERVICIOS"/>
    <s v="2.2.9-OTRAS CONTRATACIONES DE SERVICIOS"/>
    <s v="10-FONDO GENERAL"/>
    <s v="No Informado-"/>
  </r>
  <r>
    <n v="36594"/>
    <n v="234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1-ALIMENTOS Y PRODUCTOS AGROFORESTALES"/>
    <s v="10-FONDO GENERAL"/>
    <s v="No Informado-"/>
  </r>
  <r>
    <n v="4130"/>
    <n v="29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2-TEXTILES Y VESTUARIOS"/>
    <s v="10-FONDO GENERAL"/>
    <s v="No Informado-"/>
  </r>
  <r>
    <n v="51526"/>
    <n v="325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3-PAPEL, CARTÓN E IMPRESOS"/>
    <s v="10-FONDO GENERAL"/>
    <s v="No Informado-"/>
  </r>
  <r>
    <n v="0"/>
    <n v="175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5-CUERO, CAUCHO Y PLÁSTICO"/>
    <s v="10-FONDO GENERAL"/>
    <s v="No Informado-"/>
  </r>
  <r>
    <n v="0"/>
    <n v="20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6-PRODUCTOS DE MINERALES, METÁLICOS Y NO METÁLICOS"/>
    <s v="10-FONDO GENERAL"/>
    <s v="No Informado-"/>
  </r>
  <r>
    <n v="808913"/>
    <n v="3494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7-COMBUSTIBLES, LUBRICANTES, PRODUCTOS QUÍMICOS Y CONEXOS"/>
    <s v="10-FONDO GENERAL"/>
    <s v="No Informado-"/>
  </r>
  <r>
    <n v="369606.19"/>
    <n v="15700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3-MATERIALES Y SUMINISTROS"/>
    <s v="2.3.9-PRODUCTOS Y ÚTILES VARIOS"/>
    <s v="10-FONDO GENERAL"/>
    <s v="No Informado-"/>
  </r>
  <r>
    <n v="73781882.310000002"/>
    <n v="121400893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3-VIÁTICOS"/>
    <s v="10-FONDO GENERAL"/>
    <s v="No Informado-"/>
  </r>
  <r>
    <n v="174865864.63999999"/>
    <n v="252806322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5-ALQUILERES Y RENTAS"/>
    <s v="10-FONDO GENERAL"/>
    <s v="No Informado-"/>
  </r>
  <r>
    <n v="3867741.11"/>
    <n v="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0"/>
    <n v="73885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51671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9-OTRAS CONTRATACIONES DE SERVICIOS"/>
    <s v="10-FONDO GENERAL"/>
    <s v="No Informado-"/>
  </r>
  <r>
    <n v="66310416.32"/>
    <n v="156194878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3-MATERIALES Y SUMINISTROS"/>
    <s v="2.3.3-PAPEL, CARTÓN E IMPRESOS"/>
    <s v="10-FONDO GENERAL"/>
    <s v="No Informado-"/>
  </r>
  <r>
    <n v="220950.75"/>
    <n v="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3-MATERIALES Y SUMINISTROS"/>
    <s v="2.3.9-PRODUCTOS Y ÚTILES VARIOS"/>
    <s v="10-FONDO GENERAL"/>
    <s v="No Informado-"/>
  </r>
  <r>
    <n v="0"/>
    <n v="4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3-VIÁTICOS"/>
    <s v="10-FONDO GENERAL"/>
    <s v="No Informado-"/>
  </r>
  <r>
    <n v="2653713.27"/>
    <n v="2733333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4-TRANSPORTE Y ALMACENAJE"/>
    <s v="10-FONDO GENERAL"/>
    <s v="No Informado-"/>
  </r>
  <r>
    <n v="0"/>
    <n v="5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5-ALQUILERES Y RENTAS"/>
    <s v="10-FONDO GENERAL"/>
    <s v="No Informado-"/>
  </r>
  <r>
    <n v="19373794.52"/>
    <n v="41484627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450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9-OTRAS CONTRATACIONES DE SERVICIOS"/>
    <s v="10-FONDO GENERAL"/>
    <s v="No Informado-"/>
  </r>
  <r>
    <n v="470043609.19"/>
    <n v="741996628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3-VIÁTICOS"/>
    <s v="10-FONDO GENERAL"/>
    <s v="No Informado-"/>
  </r>
  <r>
    <n v="10792927.630000001"/>
    <n v="2500000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4-TRANSPORTE Y ALMACENAJE"/>
    <s v="10-FONDO GENERAL"/>
    <s v="No Informado-"/>
  </r>
  <r>
    <n v="803944973.73000002"/>
    <n v="1450419436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5-ALQUILERES Y RENTAS"/>
    <s v="10-FONDO GENERAL"/>
    <s v="No Informado-"/>
  </r>
  <r>
    <n v="263739333.87"/>
    <n v="530419824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6-SEGUROS"/>
    <s v="10-FONDO GENERAL"/>
    <s v="No Informado-"/>
  </r>
  <r>
    <n v="559395240.42999995"/>
    <n v="979589043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3-MATERIALES Y SUMINISTROS"/>
    <s v="2.3.3-PAPEL, CARTÓN E IMPRESOS"/>
    <s v="10-FONDO GENERAL"/>
    <s v="No Informado-"/>
  </r>
  <r>
    <n v="3228179.6"/>
    <n v="693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1-SERVICIOS BÁSICOS"/>
    <s v="10-FONDO GENERAL"/>
    <s v="No Informado-"/>
  </r>
  <r>
    <n v="362493.52"/>
    <n v="51956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2-PUBLICIDAD, IMPRESIÓN Y ENCUADERNACIÓN"/>
    <s v="10-FONDO GENERAL"/>
    <s v="No Informado-"/>
  </r>
  <r>
    <n v="0"/>
    <n v="180298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3-VIÁTICOS"/>
    <s v="10-FONDO GENERAL"/>
    <s v="No Informado-"/>
  </r>
  <r>
    <n v="0"/>
    <n v="173071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4-TRANSPORTE Y ALMACENAJE"/>
    <s v="10-FONDO GENERAL"/>
    <s v="No Informado-"/>
  </r>
  <r>
    <n v="827229.5"/>
    <n v="1920713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5-ALQUILERES Y RENTAS"/>
    <s v="10-FONDO GENERAL"/>
    <s v="No Informado-"/>
  </r>
  <r>
    <n v="313475.87"/>
    <n v="5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6-SEGUROS"/>
    <s v="10-FONDO GENERAL"/>
    <s v="No Informado-"/>
  </r>
  <r>
    <n v="568873.39"/>
    <n v="618208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1736250.29"/>
    <n v="365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8-OTROS SERVICIOS NO INCLUIDOS EN CONCEPTOS ANTERIORES"/>
    <s v="10-FONDO GENERAL"/>
    <s v="No Informado-"/>
  </r>
  <r>
    <n v="782295.94"/>
    <n v="72947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9-OTRAS CONTRATACIONES DE SERVICIOS"/>
    <s v="10-FONDO GENERAL"/>
    <s v="No Informado-"/>
  </r>
  <r>
    <n v="98558.95"/>
    <n v="421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1-ALIMENTOS Y PRODUCTOS AGROFORESTALES"/>
    <s v="10-FONDO GENERAL"/>
    <s v="No Informado-"/>
  </r>
  <r>
    <n v="71862"/>
    <n v="27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2-TEXTILES Y VESTUARIOS"/>
    <s v="10-FONDO GENERAL"/>
    <s v="No Informado-"/>
  </r>
  <r>
    <n v="96807.1"/>
    <n v="7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3-PAPEL, CARTÓN E IMPRESOS"/>
    <s v="10-FONDO GENERAL"/>
    <s v="No Informado-"/>
  </r>
  <r>
    <n v="4602"/>
    <n v="96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4-PRODUCTOS FARMACÉUTICOS"/>
    <s v="10-FONDO GENERAL"/>
    <s v="No Informado-"/>
  </r>
  <r>
    <n v="3915.71"/>
    <n v="140477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5-CUERO, CAUCHO Y PLÁSTICO"/>
    <s v="10-FONDO GENERAL"/>
    <s v="No Informado-"/>
  </r>
  <r>
    <n v="88420.83"/>
    <n v="166506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6-PRODUCTOS DE MINERALES, METÁLICOS Y NO METÁLICOS"/>
    <s v="10-FONDO GENERAL"/>
    <s v="No Informado-"/>
  </r>
  <r>
    <n v="0"/>
    <n v="3248222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7-COMBUSTIBLES, LUBRICANTES, PRODUCTOS QUÍMICOS Y CONEXOS"/>
    <s v="10-FONDO GENERAL"/>
    <s v="No Informado-"/>
  </r>
  <r>
    <n v="959796.14"/>
    <n v="8017894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9-PRODUCTOS Y ÚTILES VARIOS"/>
    <s v="10-FONDO GENERAL"/>
    <s v="No Informado-"/>
  </r>
  <r>
    <n v="50000"/>
    <n v="2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2-PUBLICIDAD, IMPRESIÓN Y ENCUADERNACIÓN"/>
    <s v="10-FONDO GENERAL"/>
    <s v="No Informado-"/>
  </r>
  <r>
    <n v="0"/>
    <n v="12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3-VIÁTICOS"/>
    <s v="10-FONDO GENERAL"/>
    <s v="No Informado-"/>
  </r>
  <r>
    <n v="0"/>
    <n v="5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4-TRANSPORTE Y ALMACENAJE"/>
    <s v="10-FONDO GENERAL"/>
    <s v="No Informado-"/>
  </r>
  <r>
    <n v="400000"/>
    <n v="521345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5-ALQUILERES Y RENTAS"/>
    <s v="10-FONDO GENERAL"/>
    <s v="No Informado-"/>
  </r>
  <r>
    <n v="132480.22"/>
    <n v="12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244000"/>
    <n v="13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8-OTROS SERVICIOS NO INCLUIDOS EN CONCEPTOS ANTERIORES"/>
    <s v="10-FONDO GENERAL"/>
    <s v="No Informado-"/>
  </r>
  <r>
    <n v="420306"/>
    <n v="5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9-OTRAS CONTRATACIONES DE SERVICIOS"/>
    <s v="10-FONDO GENERAL"/>
    <s v="No Informado-"/>
  </r>
  <r>
    <n v="100000"/>
    <n v="15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1-ALIMENTOS Y PRODUCTOS AGROFORESTALES"/>
    <s v="10-FONDO GENERAL"/>
    <s v="No Informado-"/>
  </r>
  <r>
    <n v="0"/>
    <n v="1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2-TEXTILES Y VESTUARIOS"/>
    <s v="10-FONDO GENERAL"/>
    <s v="No Informado-"/>
  </r>
  <r>
    <n v="50000"/>
    <n v="2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3-PAPEL, CARTÓN E IMPRESOS"/>
    <s v="10-FONDO GENERAL"/>
    <s v="No Informado-"/>
  </r>
  <r>
    <n v="50000"/>
    <n v="7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5-CUERO, CAUCHO Y PLÁSTICO"/>
    <s v="10-FONDO GENERAL"/>
    <s v="No Informado-"/>
  </r>
  <r>
    <n v="0"/>
    <n v="7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6-PRODUCTOS DE MINERALES, METÁLICOS Y NO METÁLICOS"/>
    <s v="10-FONDO GENERAL"/>
    <s v="No Informado-"/>
  </r>
  <r>
    <n v="0"/>
    <n v="309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7-COMBUSTIBLES, LUBRICANTES, PRODUCTOS QUÍMICOS Y CONEXOS"/>
    <s v="10-FONDO GENERAL"/>
    <s v="No Informado-"/>
  </r>
  <r>
    <n v="355315.18"/>
    <n v="55176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9-PRODUCTOS Y ÚTILES VARIOS"/>
    <s v="10-FONDO GENERAL"/>
    <s v="No Informado-"/>
  </r>
  <r>
    <n v="125166"/>
    <n v="2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2-PUBLICIDAD, IMPRESIÓN Y ENCUADERNACIÓN"/>
    <s v="10-FONDO GENERAL"/>
    <s v="No Informado-"/>
  </r>
  <r>
    <n v="0"/>
    <n v="12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3-VIÁTICOS"/>
    <s v="10-FONDO GENERAL"/>
    <s v="No Informado-"/>
  </r>
  <r>
    <n v="329287"/>
    <n v="402719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5-ALQUILERES Y RENTAS"/>
    <s v="10-FONDO GENERAL"/>
    <s v="No Informado-"/>
  </r>
  <r>
    <n v="123432"/>
    <n v="123432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7-SERVICIOS DE CONSERVACIÓN, REPARACIONES MENORES E INSTALACIONES TEMPORALES"/>
    <s v="10-FONDO GENERAL"/>
    <s v="No Informado-"/>
  </r>
  <r>
    <n v="450000"/>
    <n v="75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8-OTROS SERVICIOS NO INCLUIDOS EN CONCEPTOS ANTERIORES"/>
    <s v="10-FONDO GENERAL"/>
    <s v="No Informado-"/>
  </r>
  <r>
    <n v="200000"/>
    <n v="4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9-OTRAS CONTRATACIONES DE SERVICIOS"/>
    <s v="10-FONDO GENERAL"/>
    <s v="No Informado-"/>
  </r>
  <r>
    <n v="100000"/>
    <n v="1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1-ALIMENTOS Y PRODUCTOS AGROFORESTALES"/>
    <s v="10-FONDO GENERAL"/>
    <s v="No Informado-"/>
  </r>
  <r>
    <n v="0"/>
    <n v="1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2-TEXTILES Y VESTUARIOS"/>
    <s v="10-FONDO GENERAL"/>
    <s v="No Informado-"/>
  </r>
  <r>
    <n v="40924.06"/>
    <n v="10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3-PAPEL, CARTÓN E IMPRESOS"/>
    <s v="10-FONDO GENERAL"/>
    <s v="No Informado-"/>
  </r>
  <r>
    <n v="0"/>
    <n v="3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6-PRODUCTOS DE MINERALES, METÁLICOS Y NO METÁLICOS"/>
    <s v="10-FONDO GENERAL"/>
    <s v="No Informado-"/>
  </r>
  <r>
    <n v="0"/>
    <n v="2636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7-COMBUSTIBLES, LUBRICANTES, PRODUCTOS QUÍMICOS Y CONEXOS"/>
    <s v="10-FONDO GENERAL"/>
    <s v="No Informado-"/>
  </r>
  <r>
    <n v="0"/>
    <n v="395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3-MATERIALES Y SUMINISTROS"/>
    <s v="2.3.9-PRODUCTOS Y ÚTILES VARIOS"/>
    <s v="10-FONDO GENERAL"/>
    <s v="No Informado-"/>
  </r>
  <r>
    <n v="2287.66"/>
    <n v="300000"/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2-CONTRATACIÓN DE SERVICIOS"/>
    <s v="2.2.8-OTROS SERVICIOS NO INCLUIDOS EN CONCEPTOS ANTERIORES"/>
    <s v="20-FONDOS CON DESTINO ESPECÍFICO"/>
    <s v="No Informado-"/>
  </r>
  <r>
    <n v="2000"/>
    <n v="1070200"/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6970440"/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30000"/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2-CONTRATACIÓN DE SERVICIOS"/>
    <s v="2.2.8-OTROS SERVICIOS NO INCLUIDOS EN CONCEPTOS ANTERIORES"/>
    <s v="10-FONDO GENERAL"/>
    <s v="No Informado-"/>
  </r>
  <r>
    <n v="595000"/>
    <n v="20000000"/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4-TRANSFERENCIAS CORRIENTES"/>
    <s v="2.4.1-TRANSFERENCIAS CORRIENTES AL SECTOR PRIVADO"/>
    <s v="10-FONDO GENERAL"/>
    <s v="No Informado-"/>
  </r>
  <r>
    <n v="100000"/>
    <n v="225000"/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4-TRANSFERENCIAS CORRIENTES"/>
    <s v="2.4.1-TRANSFERENCIAS CORRIENTES AL SECTOR PRIVADO"/>
    <s v="10-FONDO GENERAL"/>
    <s v="No Informado-"/>
  </r>
  <r>
    <n v="0"/>
    <n v="175000"/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4-TRANSFERENCIAS CORRIENTES"/>
    <s v="2.4.1-TRANSFERENCIAS CORRIENTES AL SECTOR PRIVADO"/>
    <s v="10-FONDO GENERAL"/>
    <s v="No Informado-"/>
  </r>
  <r>
    <n v="103623103.58"/>
    <n v="417729946"/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4-TRANSFERENCIAS CORRIENTES"/>
    <s v="2.4.7-TRANSFERENCIAS CORRIENTES AL SECTOR EXTERNO"/>
    <s v="10-FONDO GENERAL"/>
    <s v="No Informado-"/>
  </r>
  <r>
    <n v="290949.45"/>
    <n v="90000"/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4-TRANSFERENCIAS CORRIENTES"/>
    <s v="2.4.7-TRANSFERENCIAS CORRIENTES AL SECTOR EXTERNO"/>
    <s v="10-FONDO GENERAL"/>
    <s v="No Informado-"/>
  </r>
  <r>
    <n v="15242547.890000001"/>
    <n v="0"/>
    <s v="0204-MINISTERIO DE RELACIONES EXTERIORES"/>
    <x v="5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2-CONTRATACIÓN DE SERVICIOS"/>
    <s v="2.2.8-OTROS SERVICIOS NO INCLUIDOS EN CONCEPTOS ANTERIORES"/>
    <s v="10-FONDO GENERAL"/>
    <s v="No Informado-"/>
  </r>
  <r>
    <n v="0"/>
    <n v="5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9-EDIFICIOS, ESTRUCTURAS, TIERRAS, TERRENOS Y OBJETOS DE VALOR"/>
    <s v="20-FONDOS CON DESTINO ESPECÍFICO"/>
    <s v="No Informado-"/>
  </r>
  <r>
    <n v="6314195.7999999998"/>
    <n v="100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7-OBRAS"/>
    <s v="2.7.1-OBRAS EN EDIFICACIONES"/>
    <s v="20-FONDOS CON DESTINO ESPECÍFICO"/>
    <s v="No Informado-"/>
  </r>
  <r>
    <n v="104168.98"/>
    <n v="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9-EDIFICIOS, ESTRUCTURAS, TIERRAS, TERRENOS Y OBJETOS DE VALOR"/>
    <s v="10-FONDO GENERAL"/>
    <s v="No Informado-"/>
  </r>
  <r>
    <n v="0"/>
    <n v="200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7-OBRAS"/>
    <s v="2.7.1-OBRAS EN EDIFICACIONES"/>
    <s v="10-FONDO GENERAL"/>
    <s v="No Informado-"/>
  </r>
  <r>
    <n v="0"/>
    <n v="10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7-OBRAS"/>
    <s v="2.7.1-OBRAS EN EDIFICACIONES"/>
    <s v="10-FONDO GENERAL"/>
    <s v="No Informado-"/>
  </r>
  <r>
    <n v="0"/>
    <n v="5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7-OBRAS"/>
    <s v="2.7.1-OBRAS EN EDIFICACIONES"/>
    <s v="10-FONDO GENERAL"/>
    <s v="No Informado-"/>
  </r>
  <r>
    <n v="12303733.720000001"/>
    <n v="352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1-MOBILIARIO Y EQUIPO"/>
    <s v="20-FONDOS CON DESTINO ESPECÍFICO"/>
    <s v="No Informado-"/>
  </r>
  <r>
    <n v="66738.44"/>
    <n v="14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2-MOBILIARIO Y EQUIPO DE AUDIO, AUDIOVISUAL, RECREATIVO Y EDUCACIONAL"/>
    <s v="20-FONDOS CON DESTINO ESPECÍFICO"/>
    <s v="No Informado-"/>
  </r>
  <r>
    <n v="0"/>
    <n v="25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3-EQUIPO E INSTRUMENTAL, CIENTÍFICO Y LABORATORIO"/>
    <s v="20-FONDOS CON DESTINO ESPECÍFICO"/>
    <s v="No Informado-"/>
  </r>
  <r>
    <n v="9646994.9900000002"/>
    <n v="1225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4-VEHÍCULOS Y EQUIPO DE TRANSPORTE, TRACCIÓN Y ELEVACIÓN"/>
    <s v="20-FONDOS CON DESTINO ESPECÍFICO"/>
    <s v="No Informado-"/>
  </r>
  <r>
    <n v="2124069.4700000002"/>
    <n v="45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5-MAQUINARIA, OTROS EQUIPOS Y HERRAMIENTAS"/>
    <s v="20-FONDOS CON DESTINO ESPECÍFICO"/>
    <s v="No Informado-"/>
  </r>
  <r>
    <n v="0"/>
    <n v="1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s v="01-MINISTERIO DE RELACIONES EXTERIORES"/>
    <x v="0"/>
    <s v="2.6-BIENES MUEBLES, INMUEBLES E INTANGIBLES"/>
    <s v="2.6.1-MOBILIARIO Y EQUIPO"/>
    <s v="10-FONDO GENERAL"/>
    <s v="No Informado-"/>
  </r>
  <r>
    <n v="17424615.870000001"/>
    <n v="250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1-MOBILIARIO Y EQUIPO"/>
    <s v="10-FONDO GENERAL"/>
    <s v="No Informado-"/>
  </r>
  <r>
    <n v="10302268.43"/>
    <n v="1645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2-MOBILIARIO Y EQUIPO DE AUDIO, AUDIOVISUAL, RECREATIVO Y EDUCACIONAL"/>
    <s v="10-FONDO GENERAL"/>
    <s v="No Informado-"/>
  </r>
  <r>
    <n v="0"/>
    <n v="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3-EQUIPO E INSTRUMENTAL, CIENTÍFICO Y LABORATORIO"/>
    <s v="10-FONDO GENERAL"/>
    <s v="No Informado-"/>
  </r>
  <r>
    <n v="47992240.030000001"/>
    <n v="4050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4-VEHÍCULOS Y EQUIPO DE TRANSPORTE, TRACCIÓN Y ELEVACIÓN"/>
    <s v="10-FONDO GENERAL"/>
    <s v="No Informado-"/>
  </r>
  <r>
    <n v="3939808.48"/>
    <n v="11331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5-MAQUINARIA, OTROS EQUIPOS Y HERRAMIENTAS"/>
    <s v="10-FONDO GENERAL"/>
    <s v="No Informado-"/>
  </r>
  <r>
    <n v="69022.09"/>
    <n v="95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6-BIENES MUEBLES, INMUEBLES E INTANGIBLES"/>
    <s v="2.6.1-MOBILIARIO Y EQUIPO"/>
    <s v="10-FONDO GENERAL"/>
    <s v="No Informado-"/>
  </r>
  <r>
    <n v="0"/>
    <n v="150000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s v="01-MINISTERIO DE RELACIONES EXTERIORES"/>
    <x v="0"/>
    <s v="2.6-BIENES MUEBLES, INMUEBLES E INTANGIBLES"/>
    <s v="2.6.5-MAQUINARIA, OTROS EQUIPOS Y HERRAMIENTAS"/>
    <s v="10-FONDO GENERAL"/>
    <s v="No Informado-"/>
  </r>
  <r>
    <n v="138812.10999999999"/>
    <n v="1939202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1-MOBILIARIO Y EQUIPO"/>
    <s v="10-FONDO GENERAL"/>
    <s v="No Informado-"/>
  </r>
  <r>
    <n v="69152.72"/>
    <n v="3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2-MOBILIARIO Y EQUIPO DE AUDIO, AUDIOVISUAL, RECREATIVO Y EDUCACIONAL"/>
    <s v="10-FONDO GENERAL"/>
    <s v="No Informado-"/>
  </r>
  <r>
    <n v="0"/>
    <n v="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3-EQUIPO E INSTRUMENTAL, CIENTÍFICO Y LABORATORIO"/>
    <s v="10-FONDO GENERAL"/>
    <s v="No Informado-"/>
  </r>
  <r>
    <n v="0"/>
    <n v="1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4-VEHÍCULOS Y EQUIPO DE TRANSPORTE, TRACCIÓN Y ELEVACIÓN"/>
    <s v="10-FONDO GENERAL"/>
    <s v="No Informado-"/>
  </r>
  <r>
    <n v="195025"/>
    <n v="46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5-MAQUINARIA, OTROS EQUIPOS Y HERRAMIENTAS"/>
    <s v="10-FONDO GENERAL"/>
    <s v="No Informado-"/>
  </r>
  <r>
    <n v="0"/>
    <n v="1275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1-MOBILIARIO Y EQUIPO"/>
    <s v="10-FONDO GENERAL"/>
    <s v="No Informado-"/>
  </r>
  <r>
    <n v="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2-MOBILIARIO Y EQUIPO DE AUDIO, AUDIOVISUAL, RECREATIVO Y EDUCACIONAL"/>
    <s v="10-FONDO GENERAL"/>
    <s v="No Informado-"/>
  </r>
  <r>
    <n v="0"/>
    <n v="25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3-EQUIPO E INSTRUMENTAL, CIENTÍFICO Y LABORATORIO"/>
    <s v="10-FONDO GENERAL"/>
    <s v="No Informado-"/>
  </r>
  <r>
    <n v="10000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5-MAQUINARIA, OTROS EQUIPOS Y HERRAMIENTAS"/>
    <s v="10-FONDO GENERAL"/>
    <s v="No Informado-"/>
  </r>
  <r>
    <n v="0"/>
    <n v="835798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1-MOBILIARIO Y EQUIPO"/>
    <s v="10-FONDO GENERAL"/>
    <s v="No Informado-"/>
  </r>
  <r>
    <n v="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2-MOBILIARIO Y EQUIPO DE AUDIO, AUDIOVISUAL, RECREATIVO Y EDUCACIONAL"/>
    <s v="10-FONDO GENERAL"/>
    <s v="No Informado-"/>
  </r>
  <r>
    <n v="0"/>
    <n v="25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3-EQUIPO E INSTRUMENTAL, CIENTÍFICO Y LABORATORIO"/>
    <s v="10-FONDO GENERAL"/>
    <s v="No Informado-"/>
  </r>
  <r>
    <n v="10000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5-MAQUINARIA, OTROS EQUIPOS Y HERRAMIENTAS"/>
    <s v="10-FONDO GENERAL"/>
    <s v="No Informado-"/>
  </r>
  <r>
    <n v="3738572"/>
    <n v="20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6-EQUIPOS DE DEFENSA Y SEGURIDAD"/>
    <s v="20-FONDOS CON DESTINO ESPECÍFICO"/>
    <s v="No Informado-"/>
  </r>
  <r>
    <n v="857694.39"/>
    <n v="113363404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6-EQUIPOS DE DEFENSA Y SEGURIDAD"/>
    <s v="10-FONDO GENERAL"/>
    <s v="No Informado-"/>
  </r>
  <r>
    <n v="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6-EQUIPOS DE DEFENSA Y SEGURIDAD"/>
    <s v="10-FONDO GENERAL"/>
    <s v="No Informado-"/>
  </r>
  <r>
    <n v="0"/>
    <n v="5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6-EQUIPOS DE DEFENSA Y SEGURIDAD"/>
    <s v="10-FONDO GENERAL"/>
    <s v="No Informado-"/>
  </r>
  <r>
    <n v="0"/>
    <n v="300000"/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s v="01-MINISTERIO DE RELACIONES EXTERIORES"/>
    <x v="0"/>
    <s v="2.6-BIENES MUEBLES, INMUEBLES E INTANGIBLES"/>
    <s v="2.6.8-BIENES INTANGIBLES"/>
    <s v="20-FONDOS CON DESTINO ESPECÍFICO"/>
    <s v="No Informado-"/>
  </r>
  <r>
    <n v="0"/>
    <n v="87580983"/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8-BIENES INTANGIBLES"/>
    <s v="10-FONDO GENERAL"/>
    <s v="No Informado-"/>
  </r>
  <r>
    <n v="0"/>
    <n v="2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8-BIENES INTANGIBLES"/>
    <s v="10-FONDO GENERAL"/>
    <s v="No Informado-"/>
  </r>
  <r>
    <n v="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8-BIENES INTANGIBLES"/>
    <s v="10-FONDO GENERAL"/>
    <s v="No Informado-"/>
  </r>
  <r>
    <n v="0"/>
    <n v="100000"/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s v="01-MINISTERIO DE RELACIONES EXTERIORES"/>
    <x v="0"/>
    <s v="2.6-BIENES MUEBLES, INMUEBLES E INTANGIBLES"/>
    <s v="2.6.8-BIENES INTANGIBLES"/>
    <s v="10-FONDO GENERAL"/>
    <s v="No Informado-"/>
  </r>
  <r>
    <n v="0"/>
    <n v="0"/>
    <s v="0204-MINISTERIO DE RELACIONES EXTERIORES"/>
    <x v="7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9-EDIFICIOS, ESTRUCTURAS, TIERRAS, TERRENOS Y OBJETOS DE VALOR"/>
    <s v="10-FONDO GENERAL"/>
    <s v="No Informado-"/>
  </r>
  <r>
    <n v="58725.8"/>
    <n v="0"/>
    <s v="0204-MINISTERIO DE RELACIONES EXTERIORES"/>
    <x v="7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s v="01-MINISTERIO DE RELACIONES EXTERIORES"/>
    <x v="0"/>
    <s v="2.6-BIENES MUEBLES, INMUEBLES E INTANGIBLES"/>
    <s v="2.6.9-EDIFICIOS, ESTRUCTURAS, TIERRAS, TERRENOS Y OBJETOS DE VALOR"/>
    <s v="10-FONDO GENERAL"/>
    <s v="No Informado-"/>
  </r>
  <r>
    <n v="17430697.829999998"/>
    <n v="0"/>
    <s v="0204-MINISTERIO DE RELACIONES EXTERIORES"/>
    <x v="8"/>
    <x v="0"/>
    <x v="1"/>
    <s v="1-SERVICIOS  GENERALES"/>
    <s v="1.2-Relaciones internacionales"/>
    <s v="1.2.02-Relaciones internacionales desde oficinas en el exterior"/>
    <s v="99-MULTIPROVINCIAL"/>
    <s v="00-N/A"/>
    <s v="0001-MINISTERIO DE RELACIONES EXTERIORES"/>
    <s v="01-MINISTERIO DE RELACIONES EXTERIORES"/>
    <x v="0"/>
    <s v="2.5-TRANSFERENCIAS DE CAPITAL"/>
    <s v="2.5.9-TRANSFERENCIAS DE CAPITAL A OTRAS INSTITUCIONES PÚBLICAS"/>
    <s v="10-FONDO GENERAL"/>
    <s v="No Informado-"/>
  </r>
  <r>
    <n v="340910404.68000001"/>
    <n v="67104654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1-REMUNERACIONES"/>
    <s v="10-FONDO GENERAL"/>
    <s v="No Informado-"/>
  </r>
  <r>
    <n v="65346388.109999999"/>
    <n v="274776479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2-SOBRESUELDOS"/>
    <s v="10-FONDO GENERAL"/>
    <s v="No Informado-"/>
  </r>
  <r>
    <n v="31349647.600000001"/>
    <n v="63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2-SOBRESUELDOS"/>
    <s v="20-FONDOS CON DESTINO ESPECÍFICO"/>
    <s v="No Informado-"/>
  </r>
  <r>
    <n v="50101680.390000001"/>
    <n v="8346495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5-CONTRIBUCIONES A LA SEGURIDAD SOCIAL"/>
    <s v="10-FONDO GENERAL"/>
    <s v="No Informado-"/>
  </r>
  <r>
    <n v="88212717.799999997"/>
    <n v="16739549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1-REMUNERACIONES Y CONTRIBUCIONES"/>
    <s v="2.1.1-REMUNERACIONES"/>
    <s v="10-FONDO GENERAL"/>
    <s v="No Informado-"/>
  </r>
  <r>
    <n v="17629425"/>
    <n v="7388840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1-REMUNERACIONES Y CONTRIBUCIONES"/>
    <s v="2.1.2-SOBRESUELDOS"/>
    <s v="10-FONDO GENERAL"/>
    <s v="No Informado-"/>
  </r>
  <r>
    <n v="13310108.699999999"/>
    <n v="2315131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1-REMUNERACIONES Y CONTRIBUCIONES"/>
    <s v="2.1.5-CONTRIBUCIONES A LA SEGURIDAD SOCIAL"/>
    <s v="10-FONDO GENERAL"/>
    <s v="No Informado-"/>
  </r>
  <r>
    <n v="300261287.89999998"/>
    <n v="50542249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1-REMUNERACIONES"/>
    <s v="10-FONDO GENERAL"/>
    <s v="No Informado-"/>
  </r>
  <r>
    <n v="177000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1-REMUNERACIONES"/>
    <s v="70-DONACION EXTERNA"/>
    <s v="No Informado-"/>
  </r>
  <r>
    <n v="95453154.319999993"/>
    <n v="26434621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2-SOBRESUELDOS"/>
    <s v="10-FONDO GENERAL"/>
    <s v="No Informado-"/>
  </r>
  <r>
    <n v="12750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2-SOBRESUELDOS"/>
    <s v="70-DONACION EXTERNA"/>
    <s v="No Informado-"/>
  </r>
  <r>
    <n v="0"/>
    <n v="2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3-DIETAS Y GASTOS DE REPRESENTACIÓN"/>
    <s v="10-FONDO GENERAL"/>
    <s v="No Informado-"/>
  </r>
  <r>
    <n v="42843606.140000001"/>
    <n v="6910138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5-CONTRIBUCIONES A LA SEGURIDAD SOCIAL"/>
    <s v="10-FONDO GENERAL"/>
    <s v="No Informado-"/>
  </r>
  <r>
    <n v="269142.06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1-REMUNERACIONES Y CONTRIBUCIONES"/>
    <s v="2.1.5-CONTRIBUCIONES A LA SEGURIDAD SOCIAL"/>
    <s v="70-DONACION EXTERNA"/>
    <s v="No Informado-"/>
  </r>
  <r>
    <n v="94483633.280000001"/>
    <n v="16761016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16768987.51"/>
    <n v="6408111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0"/>
    <n v="2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3-DIETAS Y GASTOS DE REPRESENTACIÓN"/>
    <s v="10-FONDO GENERAL"/>
    <s v="No Informado-"/>
  </r>
  <r>
    <n v="14034482.539999999"/>
    <n v="2522654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32540768.260000002"/>
    <n v="56939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1-REMUNERACIONES"/>
    <s v="10-FONDO GENERAL"/>
    <s v="No Informado-"/>
  </r>
  <r>
    <n v="7429120.8300000001"/>
    <n v="228082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2-SOBRESUELDOS"/>
    <s v="10-FONDO GENERAL"/>
    <s v="No Informado-"/>
  </r>
  <r>
    <n v="4627563.3600000003"/>
    <n v="7433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5-CONTRIBUCIONES A LA SEGURIDAD SOCIAL"/>
    <s v="10-FONDO GENERAL"/>
    <s v="No Informado-"/>
  </r>
  <r>
    <n v="109737541.70999999"/>
    <n v="23059943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1-REMUNERACIONES Y CONTRIBUCIONES"/>
    <s v="2.1.1-REMUNERACIONES"/>
    <s v="10-FONDO GENERAL"/>
    <s v="No Informado-"/>
  </r>
  <r>
    <n v="18534853.129999999"/>
    <n v="8260984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1-REMUNERACIONES Y CONTRIBUCIONES"/>
    <s v="2.1.2-SOBRESUELDOS"/>
    <s v="10-FONDO GENERAL"/>
    <s v="No Informado-"/>
  </r>
  <r>
    <n v="0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1-REMUNERACIONES Y CONTRIBUCIONES"/>
    <s v="2.1.3-DIETAS Y GASTOS DE REPRESENTACIÓN"/>
    <s v="10-FONDO GENERAL"/>
    <s v="No Informado-"/>
  </r>
  <r>
    <n v="16305441"/>
    <n v="2802542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1-REMUNERACIONES Y CONTRIBUCIONES"/>
    <s v="2.1.5-CONTRIBUCIONES A LA SEGURIDAD SOCIAL"/>
    <s v="10-FONDO GENERAL"/>
    <s v="No Informado-"/>
  </r>
  <r>
    <n v="135432460.38999999"/>
    <n v="25848439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1-REMUNERACIONES"/>
    <s v="10-FONDO GENERAL"/>
    <s v="No Informado-"/>
  </r>
  <r>
    <n v="23486392.48"/>
    <n v="9487029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2-SOBRESUELDOS"/>
    <s v="10-FONDO GENERAL"/>
    <s v="No Informado-"/>
  </r>
  <r>
    <n v="20280610.920000002"/>
    <n v="3348858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5-CONTRIBUCIONES A LA SEGURIDAD SOCIAL"/>
    <s v="10-FONDO GENERAL"/>
    <s v="No Informado-"/>
  </r>
  <r>
    <n v="185482486.16"/>
    <n v="38665852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1-REMUNERACIONES Y CONTRIBUCIONES"/>
    <s v="2.1.1-REMUNERACIONES"/>
    <s v="10-FONDO GENERAL"/>
    <s v="No Informado-"/>
  </r>
  <r>
    <n v="36900785.149999999"/>
    <n v="15954282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1-REMUNERACIONES Y CONTRIBUCIONES"/>
    <s v="2.1.2-SOBRESUELDOS"/>
    <s v="10-FONDO GENERAL"/>
    <s v="No Informado-"/>
  </r>
  <r>
    <n v="27883833.379999999"/>
    <n v="4879864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1-REMUNERACIONES Y CONTRIBUCIONES"/>
    <s v="2.1.5-CONTRIBUCIONES A LA SEGURIDAD SOCIAL"/>
    <s v="10-FONDO GENERAL"/>
    <s v="No Informado-"/>
  </r>
  <r>
    <n v="20637069.68"/>
    <n v="4181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1-REMUNERACIONES"/>
    <s v="10-FONDO GENERAL"/>
    <s v="No Informado-"/>
  </r>
  <r>
    <n v="5727920.8399999999"/>
    <n v="1880889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2-SOBRESUELDOS"/>
    <s v="10-FONDO GENERAL"/>
    <s v="No Informado-"/>
  </r>
  <r>
    <n v="3005979.96"/>
    <n v="498230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5-CONTRIBUCIONES A LA SEGURIDAD SOCIAL"/>
    <s v="10-FONDO GENERAL"/>
    <s v="No Informado-"/>
  </r>
  <r>
    <n v="73189451.620000005"/>
    <n v="14048290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1-REMUNERACIONES"/>
    <s v="10-FONDO GENERAL"/>
    <s v="No Informado-"/>
  </r>
  <r>
    <n v="22946420.289999999"/>
    <n v="7480347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2-SOBRESUELDOS"/>
    <s v="10-FONDO GENERAL"/>
    <s v="No Informado-"/>
  </r>
  <r>
    <n v="11020764.869999999"/>
    <n v="19062669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5-CONTRIBUCIONES A LA SEGURIDAD SOCIAL"/>
    <s v="10-FONDO GENERAL"/>
    <s v="No Informado-"/>
  </r>
  <r>
    <n v="114783595.33"/>
    <n v="2045602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1-REMUNERACIONES"/>
    <s v="10-FONDO GENERAL"/>
    <s v="No Informado-"/>
  </r>
  <r>
    <n v="21479516.940000001"/>
    <n v="808093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2-SOBRESUELDOS"/>
    <s v="10-FONDO GENERAL"/>
    <s v="No Informado-"/>
  </r>
  <r>
    <n v="17454970.100000001"/>
    <n v="2871573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1-REMUNERACIONES Y CONTRIBUCIONES"/>
    <s v="2.1.5-CONTRIBUCIONES A LA SEGURIDAD SOCIAL"/>
    <s v="10-FONDO GENERAL"/>
    <s v="No Informado-"/>
  </r>
  <r>
    <n v="7545375"/>
    <n v="150458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1-REMUNERACIONES Y CONTRIBUCIONES"/>
    <s v="2.1.1-REMUNERACIONES"/>
    <s v="10-FONDO GENERAL"/>
    <s v="No Informado-"/>
  </r>
  <r>
    <n v="1153687.93"/>
    <n v="211890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1-REMUNERACIONES Y CONTRIBUCIONES"/>
    <s v="2.1.5-CONTRIBUCIONES A LA SEGURIDAD SOCIAL"/>
    <s v="10-FONDO GENERAL"/>
    <s v="No Informado-"/>
  </r>
  <r>
    <n v="21008566.670000002"/>
    <n v="421479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3046420.84"/>
    <n v="1565473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3170464.75"/>
    <n v="5948699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905000"/>
    <n v="403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1-REMUNERACIONES"/>
    <s v="10-FONDO GENERAL"/>
    <s v="No Informado-"/>
  </r>
  <r>
    <n v="95000"/>
    <n v="46162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2-SOBRESUELDOS"/>
    <s v="10-FONDO GENERAL"/>
    <s v="No Informado-"/>
  </r>
  <r>
    <n v="136025.85"/>
    <n v="559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1-REMUNERACIONES Y CONTRIBUCIONES"/>
    <s v="2.1.5-CONTRIBUCIONES A LA SEGURIDAD SOCIAL"/>
    <s v="10-FONDO GENERAL"/>
    <s v="No Informado-"/>
  </r>
  <r>
    <n v="26295000"/>
    <n v="49036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1-REMUNERACIONES"/>
    <s v="10-FONDO GENERAL"/>
    <s v="No Informado-"/>
  </r>
  <r>
    <n v="2800666.66"/>
    <n v="1626150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2-SOBRESUELDOS"/>
    <s v="10-FONDO GENERAL"/>
    <s v="No Informado-"/>
  </r>
  <r>
    <n v="4000133.53"/>
    <n v="688525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5-CONTRIBUCIONES A LA SEGURIDAD SOCIAL"/>
    <s v="10-FONDO GENERAL"/>
    <s v="No Informado-"/>
  </r>
  <r>
    <n v="101162766.67"/>
    <n v="19307829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1-REMUNERACIONES"/>
    <s v="10-FONDO GENERAL"/>
    <s v="No Informado-"/>
  </r>
  <r>
    <n v="16617614.76"/>
    <n v="7624165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2-SOBRESUELDOS"/>
    <s v="10-FONDO GENERAL"/>
    <s v="No Informado-"/>
  </r>
  <r>
    <n v="15458907.76"/>
    <n v="2632463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1-REMUNERACIONES Y CONTRIBUCIONES"/>
    <s v="2.1.5-CONTRIBUCIONES A LA SEGURIDAD SOCIAL"/>
    <s v="10-FONDO GENERAL"/>
    <s v="No Informado-"/>
  </r>
  <r>
    <n v="7485666.6699999999"/>
    <n v="184567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1113500"/>
    <n v="689962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1134749.78"/>
    <n v="260495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11349089.880000001"/>
    <n v="2171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1-REMUNERACIONES"/>
    <s v="10-FONDO GENERAL"/>
    <s v="No Informado-"/>
  </r>
  <r>
    <n v="1507000"/>
    <n v="71733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2-SOBRESUELDOS"/>
    <s v="10-FONDO GENERAL"/>
    <s v="No Informado-"/>
  </r>
  <r>
    <n v="1711994.86"/>
    <n v="305584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1-REMUNERACIONES Y CONTRIBUCIONES"/>
    <s v="2.1.5-CONTRIBUCIONES A LA SEGURIDAD SOCIAL"/>
    <s v="10-FONDO GENERAL"/>
    <s v="No Informado-"/>
  </r>
  <r>
    <n v="5790000"/>
    <n v="1345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1-REMUNERACIONES"/>
    <s v="10-FONDO GENERAL"/>
    <s v="No Informado-"/>
  </r>
  <r>
    <n v="1249583.33"/>
    <n v="51715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2-SOBRESUELDOS"/>
    <s v="10-FONDO GENERAL"/>
    <s v="No Informado-"/>
  </r>
  <r>
    <n v="872951.06"/>
    <n v="186592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1-REMUNERACIONES Y CONTRIBUCIONES"/>
    <s v="2.1.5-CONTRIBUCIONES A LA SEGURIDAD SOCIAL"/>
    <s v="10-FONDO GENERAL"/>
    <s v="No Informado-"/>
  </r>
  <r>
    <n v="14768751.220000001"/>
    <n v="321741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2371236.1"/>
    <n v="111735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2219014.46"/>
    <n v="435388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19814878.940000001"/>
    <n v="403017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2078833.33"/>
    <n v="135047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2943078.25"/>
    <n v="549752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1820000"/>
    <n v="2840500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1-REMUNERACIONES Y CONTRIBUCIONES"/>
    <s v="2.1.1-REMUNERACIONES"/>
    <s v="10-FONDO GENERAL"/>
    <s v="No Informado-"/>
  </r>
  <r>
    <n v="265833.33"/>
    <n v="1249500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1-REMUNERACIONES Y CONTRIBUCIONES"/>
    <s v="2.1.2-SOBRESUELDOS"/>
    <s v="10-FONDO GENERAL"/>
    <s v="No Informado-"/>
  </r>
  <r>
    <n v="274199.95"/>
    <n v="400904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1-REMUNERACIONES Y CONTRIBUCIONES"/>
    <s v="2.1.5-CONTRIBUCIONES A LA SEGURIDAD SOCIAL"/>
    <s v="10-FONDO GENERAL"/>
    <s v="No Informado-"/>
  </r>
  <r>
    <n v="62126056.030000001"/>
    <n v="13588496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1-REMUNERACIONES Y CONTRIBUCIONES"/>
    <s v="2.1.1-REMUNERACIONES"/>
    <s v="10-FONDO GENERAL"/>
    <s v="No Informado-"/>
  </r>
  <r>
    <n v="15104194.07"/>
    <n v="63793124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1-REMUNERACIONES Y CONTRIBUCIONES"/>
    <s v="2.1.2-SOBRESUELDOS"/>
    <s v="10-FONDO GENERAL"/>
    <s v="No Informado-"/>
  </r>
  <r>
    <n v="8120229.0300000003"/>
    <n v="16799124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1-REMUNERACIONES Y CONTRIBUCIONES"/>
    <s v="2.1.5-CONTRIBUCIONES A LA SEGURIDAD SOCIAL"/>
    <s v="10-FONDO GENERAL"/>
    <s v="No Informado-"/>
  </r>
  <r>
    <n v="12566550"/>
    <n v="208422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1-REMUNERACIONES Y CONTRIBUCIONES"/>
    <s v="2.1.1-REMUNERACIONES"/>
    <s v="10-FONDO GENERAL"/>
    <s v="No Informado-"/>
  </r>
  <r>
    <n v="1915387.27"/>
    <n v="3179994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1-REMUNERACIONES Y CONTRIBUCIONES"/>
    <s v="2.1.5-CONTRIBUCIONES A LA SEGURIDAD SOCIAL"/>
    <s v="10-FONDO GENERAL"/>
    <s v="No Informado-"/>
  </r>
  <r>
    <n v="28093199.949999999"/>
    <n v="4736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1-SERVICIOS BÁSICOS"/>
    <s v="10-FONDO GENERAL"/>
    <s v="No Informado-"/>
  </r>
  <r>
    <n v="3187467.2"/>
    <n v="708884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2-PUBLICIDAD, IMPRESIÓN Y ENCUADERNACIÓN"/>
    <s v="10-FONDO GENERAL"/>
    <s v="No Informado-"/>
  </r>
  <r>
    <n v="1431403.59"/>
    <n v="16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2-PUBLICIDAD, IMPRESIÓN Y ENCUADERNACIÓN"/>
    <s v="20-FONDOS CON DESTINO ESPECÍFICO"/>
    <s v="No Informado-"/>
  </r>
  <r>
    <n v="48033.23"/>
    <n v="2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3-VIÁTICOS"/>
    <s v="10-FONDO GENERAL"/>
    <s v="No Informado-"/>
  </r>
  <r>
    <n v="2254550.4"/>
    <n v="10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3-VIÁTICOS"/>
    <s v="20-FONDOS CON DESTINO ESPECÍFICO"/>
    <s v="No Informado-"/>
  </r>
  <r>
    <n v="52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4-TRANSPORTE Y ALMACENAJE"/>
    <s v="10-FONDO GENERAL"/>
    <s v="No Informado-"/>
  </r>
  <r>
    <n v="7601453.7699999996"/>
    <n v="5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4-TRANSPORTE Y ALMACENAJE"/>
    <s v="20-FONDOS CON DESTINO ESPECÍFICO"/>
    <s v="No Informado-"/>
  </r>
  <r>
    <n v="10084490"/>
    <n v="19096879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5-ALQUILERES Y RENTAS"/>
    <s v="10-FONDO GENERAL"/>
    <s v="No Informado-"/>
  </r>
  <r>
    <n v="16689834.99"/>
    <n v="1356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5-ALQUILERES Y RENTAS"/>
    <s v="20-FONDOS CON DESTINO ESPECÍFICO"/>
    <s v="No Informado-"/>
  </r>
  <r>
    <n v="6523036.5"/>
    <n v="41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6-SEGUROS"/>
    <s v="10-FONDO GENERAL"/>
    <s v="No Informado-"/>
  </r>
  <r>
    <n v="0"/>
    <n v="13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6-SEGUROS"/>
    <s v="20-FONDOS CON DESTINO ESPECÍFICO"/>
    <s v="No Informado-"/>
  </r>
  <r>
    <n v="77720.7"/>
    <n v="979322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7-SERVICIOS DE CONSERVACIÓN, REPARACIONES MENORES E INSTALACIONES TEMPORALES"/>
    <s v="10-FONDO GENERAL"/>
    <s v="No Informado-"/>
  </r>
  <r>
    <n v="26497122.530000001"/>
    <n v="27001374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7-SERVICIOS DE CONSERVACIÓN, REPARACIONES MENORES E INSTALACIONES TEMPORALES"/>
    <s v="20-FONDOS CON DESTINO ESPECÍFICO"/>
    <s v="No Informado-"/>
  </r>
  <r>
    <n v="131566999.29000001"/>
    <n v="26954761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10-FONDO GENERAL"/>
    <s v="No Informado-"/>
  </r>
  <r>
    <n v="76777367.930000007"/>
    <n v="12628827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20-FONDOS CON DESTINO ESPECÍFICO"/>
    <s v="No Informado-"/>
  </r>
  <r>
    <n v="3180262.13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70-DONACION EXTERNA"/>
    <s v="No Informado-"/>
  </r>
  <r>
    <n v="19708069.129999999"/>
    <n v="33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9-OTRAS CONTRATACIONES DE SERVICIOS"/>
    <s v="10-FONDO GENERAL"/>
    <s v="No Informado-"/>
  </r>
  <r>
    <n v="180687.5"/>
    <n v="3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9-OTRAS CONTRATACIONES DE SERVICIOS"/>
    <s v="20-FONDOS CON DESTINO ESPECÍFICO"/>
    <s v="No Informado-"/>
  </r>
  <r>
    <n v="833915.1"/>
    <n v="740582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1-ALIMENTOS Y PRODUCTOS AGROFORESTALES"/>
    <s v="10-FONDO GENERAL"/>
    <s v="No Informado-"/>
  </r>
  <r>
    <n v="202214.93"/>
    <n v="16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1-ALIMENTOS Y PRODUCTOS AGROFORESTALES"/>
    <s v="20-FONDOS CON DESTINO ESPECÍFICO"/>
    <s v="No Informado-"/>
  </r>
  <r>
    <n v="5721989.0700000003"/>
    <n v="25609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2-TEXTILES Y VESTUARIOS"/>
    <s v="10-FONDO GENERAL"/>
    <s v="No Informado-"/>
  </r>
  <r>
    <n v="576155.65"/>
    <n v="1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2-TEXTILES Y VESTUARIOS"/>
    <s v="20-FONDOS CON DESTINO ESPECÍFICO"/>
    <s v="No Informado-"/>
  </r>
  <r>
    <n v="1155389"/>
    <n v="1045775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3-PAPEL, CARTÓN E IMPRESOS"/>
    <s v="10-FONDO GENERAL"/>
    <s v="No Informado-"/>
  </r>
  <r>
    <n v="73573.38"/>
    <n v="63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3-PAPEL, CARTÓN E IMPRESOS"/>
    <s v="20-FONDOS CON DESTINO ESPECÍFICO"/>
    <s v="No Informado-"/>
  </r>
  <r>
    <n v="87841.27"/>
    <n v="37008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4-PRODUCTOS FARMACÉUTICOS"/>
    <s v="10-FONDO GENERAL"/>
    <s v="No Informado-"/>
  </r>
  <r>
    <n v="333097.59999999998"/>
    <n v="1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4-PRODUCTOS FARMACÉUTICOS"/>
    <s v="20-FONDOS CON DESTINO ESPECÍFICO"/>
    <s v="No Informado-"/>
  </r>
  <r>
    <n v="5750"/>
    <n v="829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5-CUERO, CAUCHO Y PLÁSTICO"/>
    <s v="10-FONDO GENERAL"/>
    <s v="No Informado-"/>
  </r>
  <r>
    <n v="59000"/>
    <n v="2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5-CUERO, CAUCHO Y PLÁSTICO"/>
    <s v="20-FONDOS CON DESTINO ESPECÍFICO"/>
    <s v="No Informado-"/>
  </r>
  <r>
    <n v="13919.6"/>
    <n v="282242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6-PRODUCTOS DE MINERALES, METÁLICOS Y NO METÁLICOS"/>
    <s v="10-FONDO GENERAL"/>
    <s v="No Informado-"/>
  </r>
  <r>
    <n v="255332.88"/>
    <n v="159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6-PRODUCTOS DE MINERALES, METÁLICOS Y NO METÁLICOS"/>
    <s v="20-FONDOS CON DESTINO ESPECÍFICO"/>
    <s v="No Informado-"/>
  </r>
  <r>
    <n v="11937771.68"/>
    <n v="2884872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7-COMBUSTIBLES, LUBRICANTES, PRODUCTOS QUÍMICOS Y CONEXOS"/>
    <s v="10-FONDO GENERAL"/>
    <s v="No Informado-"/>
  </r>
  <r>
    <n v="658793.69999999995"/>
    <n v="1268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7-COMBUSTIBLES, LUBRICANTES, PRODUCTOS QUÍMICOS Y CONEXOS"/>
    <s v="20-FONDOS CON DESTINO ESPECÍFICO"/>
    <s v="No Informado-"/>
  </r>
  <r>
    <n v="5047374.2"/>
    <n v="5232847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9-PRODUCTOS Y ÚTILES VARIOS"/>
    <s v="10-FONDO GENERAL"/>
    <s v="No Informado-"/>
  </r>
  <r>
    <n v="3972255.64"/>
    <n v="10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3-MATERIALES Y SUMINISTROS"/>
    <s v="2.3.9-PRODUCTOS Y ÚTILES VARIOS"/>
    <s v="20-FONDOS CON DESTINO ESPECÍFICO"/>
    <s v="No Informado-"/>
  </r>
  <r>
    <n v="3902030.43"/>
    <n v="8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1-SERVICIOS BÁSIC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2-PUBLICIDAD, IMPRESIÓN Y ENCUADERNACIÓN"/>
    <s v="70-DONACION EXTERNA"/>
    <s v="No Informado-"/>
  </r>
  <r>
    <n v="1412333.7"/>
    <n v="4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3-VIÁTIC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3-VIÁTICOS"/>
    <s v="70-DONACION EXTERNA"/>
    <s v="No Informado-"/>
  </r>
  <r>
    <n v="344219.86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4-TRANSPORTE Y ALMACENAJE"/>
    <s v="20-FONDOS CON DESTINO ESPECÍFICO"/>
    <s v="No Informado-"/>
  </r>
  <r>
    <n v="0"/>
    <n v="47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5-ALQUILERES Y RENTAS"/>
    <s v="10-FONDO GENERAL"/>
    <s v="No Informado-"/>
  </r>
  <r>
    <n v="138124.38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5-ALQUILERES Y RENTAS"/>
    <s v="20-FONDOS CON DESTINO ESPECÍFICO"/>
    <s v="No Informado-"/>
  </r>
  <r>
    <n v="7000"/>
    <n v="1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6-SEGURO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6-SEGUROS"/>
    <s v="70-DONACION EXTERNA"/>
    <s v="No Informado-"/>
  </r>
  <r>
    <n v="788141.69"/>
    <n v="2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7-SERVICIOS DE CONSERVACIÓN, REPARACIONES MENORES E INSTALACIONES TEMPORALES"/>
    <s v="70-DONACION EXTERNA"/>
    <s v="No Informado-"/>
  </r>
  <r>
    <n v="307514"/>
    <n v="262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8-OTROS SERVICIOS NO INCLUIDOS EN CONCEPTOS ANTERIORES"/>
    <s v="10-FONDO GENERAL"/>
    <s v="No Informado-"/>
  </r>
  <r>
    <n v="101083.5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8-OTROS SERVICIOS NO INCLUIDOS EN CONCEPTOS ANTERIORES"/>
    <s v="20-FONDOS CON DESTINO ESPECÍFICO"/>
    <s v="No Informado-"/>
  </r>
  <r>
    <n v="489062.67"/>
    <n v="137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9-OTRAS CONTRATACIONES DE SERVICIOS"/>
    <s v="10-FONDO GENERAL"/>
    <s v="No Informado-"/>
  </r>
  <r>
    <n v="0"/>
    <n v="4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9-OTRAS CONTRATACIONES DE SERVICIO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2-CONTRATACIÓN DE SERVICIOS"/>
    <s v="2.2.9-OTRAS CONTRATACIONES DE SERVICIOS"/>
    <s v="70-DONACION EXTERNA"/>
    <s v="No Informado-"/>
  </r>
  <r>
    <n v="73780.19"/>
    <n v="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1-ALIMENTOS Y PRODUCTOS AGROFORESTALES"/>
    <s v="10-FONDO GENERAL"/>
    <s v="No Informado-"/>
  </r>
  <r>
    <n v="553632.9"/>
    <n v="139283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1-ALIMENTOS Y PRODUCTOS AGROFORESTALES"/>
    <s v="20-FONDOS CON DESTINO ESPECÍFICO"/>
    <s v="No Informado-"/>
  </r>
  <r>
    <n v="0"/>
    <n v="11530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2-TEXTILES Y VESTUAR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2-TEXTILES Y VESTUARIOS"/>
    <s v="20-FONDOS CON DESTINO ESPECÍFICO"/>
    <s v="No Informado-"/>
  </r>
  <r>
    <n v="0"/>
    <n v="198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3-PAPEL, CARTÓN E IMPRESOS"/>
    <s v="10-FONDO GENERAL"/>
    <s v="No Informado-"/>
  </r>
  <r>
    <n v="396076.62"/>
    <n v="1300959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3-PAPEL, CARTÓN E IMPRESOS"/>
    <s v="20-FONDOS CON DESTINO ESPECÍFICO"/>
    <s v="No Informado-"/>
  </r>
  <r>
    <n v="0"/>
    <n v="5963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4-PRODUCTOS FARMACÉUTICOS"/>
    <s v="20-FONDOS CON DESTINO ESPECÍFICO"/>
    <s v="No Informado-"/>
  </r>
  <r>
    <n v="0"/>
    <n v="2216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5-CUERO, CAUCHO Y PLÁSTICO"/>
    <s v="10-FONDO GENERAL"/>
    <s v="No Informado-"/>
  </r>
  <r>
    <n v="129210"/>
    <n v="1400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5-CUERO, CAUCHO Y PLÁSTICO"/>
    <s v="20-FONDOS CON DESTINO ESPECÍFICO"/>
    <s v="No Informado-"/>
  </r>
  <r>
    <n v="0"/>
    <n v="124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6-PRODUCTOS DE MINERALES, METÁLICOS Y NO METÁLICOS"/>
    <s v="10-FONDO GENERAL"/>
    <s v="No Informado-"/>
  </r>
  <r>
    <n v="15793.1"/>
    <n v="14752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6-PRODUCTOS DE MINERALES, METÁLICOS Y NO METÁLICOS"/>
    <s v="20-FONDOS CON DESTINO ESPECÍFICO"/>
    <s v="No Informado-"/>
  </r>
  <r>
    <n v="70253"/>
    <n v="30404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7-COMBUSTIBLES, LUBRICANTES, PRODUCTOS QUÍMICOS Y CONEXOS"/>
    <s v="10-FONDO GENERAL"/>
    <s v="No Informado-"/>
  </r>
  <r>
    <n v="3424304.75"/>
    <n v="500566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7-COMBUSTIBLES, LUBRICANTES, PRODUCTOS QUÍMICOS Y CONEXO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7-COMBUSTIBLES, LUBRICANTES, PRODUCTOS QUÍMICOS Y CONEXOS"/>
    <s v="70-DONACION EXTERNA"/>
    <s v="No Informado-"/>
  </r>
  <r>
    <n v="64619.34"/>
    <n v="336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9-PRODUCTOS Y ÚTILES VARIOS"/>
    <s v="10-FONDO GENERAL"/>
    <s v="No Informado-"/>
  </r>
  <r>
    <n v="2329603.19"/>
    <n v="572449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3-MATERIALES Y SUMINISTROS"/>
    <s v="2.3.9-PRODUCTOS Y ÚTILES VARIOS"/>
    <s v="20-FONDOS CON DESTINO ESPECÍFICO"/>
    <s v="No Informado-"/>
  </r>
  <r>
    <n v="8971892.6999999993"/>
    <n v="1210153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1-SERVICIOS BÁSICOS"/>
    <s v="10-FONDO GENERAL"/>
    <s v="No Informado-"/>
  </r>
  <r>
    <n v="0"/>
    <n v="7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1-SERVICIOS BÁSICOS"/>
    <s v="20-FONDOS CON DESTINO ESPECÍFICO"/>
    <s v="No Informado-"/>
  </r>
  <r>
    <n v="1179057.3999999999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2-PUBLICIDAD, IMPRESIÓN Y ENCUADERNACIÓN"/>
    <s v="10-FONDO GENERAL"/>
    <s v="No Informado-"/>
  </r>
  <r>
    <n v="199551.69"/>
    <n v="59812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2-PUBLICIDAD, IMPRESIÓN Y ENCUADERNACIÓN"/>
    <s v="20-FONDOS CON DESTINO ESPECÍFICO"/>
    <s v="No Informado-"/>
  </r>
  <r>
    <n v="2591842.69"/>
    <n v="10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3-VIÁTICOS"/>
    <s v="20-FONDOS CON DESTINO ESPECÍFICO"/>
    <s v="No Informado-"/>
  </r>
  <r>
    <n v="9980"/>
    <n v="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4-TRANSPORTE Y ALMACENAJE"/>
    <s v="20-FONDOS CON DESTINO ESPECÍFICO"/>
    <s v="No Informado-"/>
  </r>
  <r>
    <n v="141600"/>
    <n v="2027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5-ALQUILERES Y RENTAS"/>
    <s v="10-FONDO GENERAL"/>
    <s v="No Informado-"/>
  </r>
  <r>
    <n v="845363.52"/>
    <n v="18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5-ALQUILERES Y RENTAS"/>
    <s v="20-FONDOS CON DESTINO ESPECÍFICO"/>
    <s v="No Informado-"/>
  </r>
  <r>
    <n v="5196126.1500000004"/>
    <n v="8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6-SEGUROS"/>
    <s v="10-FONDO GENERAL"/>
    <s v="No Informado-"/>
  </r>
  <r>
    <n v="4218252.0599999996"/>
    <n v="3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6-SEGURO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7-SERVICIOS DE CONSERVACIÓN, REPARACIONES MENORES E INSTALACIONES TEMPORALES"/>
    <s v="10-FONDO GENERAL"/>
    <s v="No Informado-"/>
  </r>
  <r>
    <n v="3328742.67"/>
    <n v="4777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7-SERVICIOS DE CONSERVACIÓN, REPARACIONES MENORES E INSTALACIONES TEMPORALES"/>
    <s v="20-FONDOS CON DESTINO ESPECÍFICO"/>
    <s v="No Informado-"/>
  </r>
  <r>
    <n v="72216"/>
    <n v="9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8-OTROS SERVICIOS NO INCLUIDOS EN CONCEPTOS ANTERIORES"/>
    <s v="10-FONDO GENERAL"/>
    <s v="No Informado-"/>
  </r>
  <r>
    <n v="534385.43000000005"/>
    <n v="276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8-OTROS SERVICIOS NO INCLUIDOS EN CONCEPTOS ANTERIORE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8-OTROS SERVICIOS NO INCLUIDOS EN CONCEPTOS ANTERIORES"/>
    <s v="70-DONACION EXTERNA"/>
    <s v="No Informado-"/>
  </r>
  <r>
    <n v="1255779.99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9-OTRAS CONTRATACIONES DE SERVICIOS"/>
    <s v="10-FONDO GENERAL"/>
    <s v="No Informado-"/>
  </r>
  <r>
    <n v="936300.5"/>
    <n v="4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9-OTRAS CONTRATACIONES DE SERVICIOS"/>
    <s v="20-FONDOS CON DESTINO ESPECÍFICO"/>
    <s v="No Informado-"/>
  </r>
  <r>
    <n v="532032.96"/>
    <n v="1203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1-ALIMENTOS Y PRODUCTOS AGROFORESTALES"/>
    <s v="10-FONDO GENERAL"/>
    <s v="No Informado-"/>
  </r>
  <r>
    <n v="267004.43"/>
    <n v="48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1-ALIMENTOS Y PRODUCTOS AGROFORESTALES"/>
    <s v="20-FONDOS CON DESTINO ESPECÍFICO"/>
    <s v="No Informado-"/>
  </r>
  <r>
    <n v="720105.75"/>
    <n v="24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2-TEXTILES Y VESTUARIOS"/>
    <s v="20-FONDOS CON DESTINO ESPECÍFICO"/>
    <s v="No Informado-"/>
  </r>
  <r>
    <n v="0"/>
    <n v="345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3-PAPEL, CARTÓN E IMPRESOS"/>
    <s v="10-FONDO GENERAL"/>
    <s v="No Informado-"/>
  </r>
  <r>
    <n v="1461107.8"/>
    <n v="38508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3-PAPEL, CARTÓN E IMPRESOS"/>
    <s v="20-FONDOS CON DESTINO ESPECÍFICO"/>
    <s v="No Informado-"/>
  </r>
  <r>
    <n v="24780"/>
    <n v="503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4-PRODUCTOS FARMACÉUTICOS"/>
    <s v="20-FONDOS CON DESTINO ESPECÍFICO"/>
    <s v="No Informado-"/>
  </r>
  <r>
    <n v="6885.08"/>
    <n v="18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5-CUERO, CAUCHO Y PLÁSTICO"/>
    <s v="20-FONDOS CON DESTINO ESPECÍFICO"/>
    <s v="No Informado-"/>
  </r>
  <r>
    <n v="254489.06"/>
    <n v="97071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6-PRODUCTOS DE MINERALES, METÁLICOS Y NO METÁLICOS"/>
    <s v="20-FONDOS CON DESTINO ESPECÍFICO"/>
    <s v="No Informado-"/>
  </r>
  <r>
    <n v="6457500"/>
    <n v="156392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7-COMBUSTIBLES, LUBRICANTES, PRODUCTOS QUÍMICOS Y CONEXOS"/>
    <s v="10-FONDO GENERAL"/>
    <s v="No Informado-"/>
  </r>
  <r>
    <n v="62809.21"/>
    <n v="62555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7-COMBUSTIBLES, LUBRICANTES, PRODUCTOS QUÍMICOS Y CONEXOS"/>
    <s v="20-FONDOS CON DESTINO ESPECÍFICO"/>
    <s v="No Informado-"/>
  </r>
  <r>
    <n v="2482743.6"/>
    <n v="1175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9-PRODUCTOS Y ÚTILES VARIOS"/>
    <s v="10-FONDO GENERAL"/>
    <s v="No Informado-"/>
  </r>
  <r>
    <n v="2915694.77"/>
    <n v="65924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9-PRODUCTOS Y ÚTILES VARIOS"/>
    <s v="20-FONDOS CON DESTINO ESPECÍFICO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3-MATERIALES Y SUMINISTROS"/>
    <s v="2.3.9-PRODUCTOS Y ÚTILES VARIOS"/>
    <s v="70-DONACION EXTERNA"/>
    <s v="No Informado-"/>
  </r>
  <r>
    <n v="7438600.9400000004"/>
    <n v="1181242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1-SERVICIOS BÁSICOS"/>
    <s v="10-FONDO GENERAL"/>
    <s v="No Informado-"/>
  </r>
  <r>
    <n v="199605.85"/>
    <n v="110900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10-FONDO GENERAL"/>
    <s v="No Informado-"/>
  </r>
  <r>
    <n v="1190463.1000000001"/>
    <n v="4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3-VIÁTICOS"/>
    <s v="10-FONDO GENERAL"/>
    <s v="No Informado-"/>
  </r>
  <r>
    <n v="387487.86"/>
    <n v="11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4-TRANSPORTE Y ALMACENAJE"/>
    <s v="10-FONDO GENERAL"/>
    <s v="No Informado-"/>
  </r>
  <r>
    <n v="2385475.15"/>
    <n v="4952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5-ALQUILERES Y RENTAS"/>
    <s v="10-FONDO GENERAL"/>
    <s v="No Informado-"/>
  </r>
  <r>
    <n v="4383746.54"/>
    <n v="11852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6-SEGUROS"/>
    <s v="10-FONDO GENERAL"/>
    <s v="No Informado-"/>
  </r>
  <r>
    <n v="904533.49"/>
    <n v="305091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7-SERVICIOS DE CONSERVACIÓN, REPARACIONES MENORES E INSTALACIONES TEMPORALES"/>
    <s v="10-FONDO GENERAL"/>
    <s v="No Informado-"/>
  </r>
  <r>
    <n v="1367451.77"/>
    <n v="3642048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4894012.5"/>
    <n v="813997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241092.18"/>
    <n v="4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1-ALIMENTOS Y PRODUCTOS AGROFORESTALES"/>
    <s v="10-FONDO GENERAL"/>
    <s v="No Informado-"/>
  </r>
  <r>
    <n v="22838.9"/>
    <n v="1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2-TEXTILES Y VESTUARIOS"/>
    <s v="10-FONDO GENERAL"/>
    <s v="No Informado-"/>
  </r>
  <r>
    <n v="143949.12"/>
    <n v="12995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3-PAPEL, CARTÓN E IMPRESOS"/>
    <s v="10-FONDO GENERAL"/>
    <s v="No Informado-"/>
  </r>
  <r>
    <n v="11940.3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4-PRODUCTOS FARMACÉUTICOS"/>
    <s v="10-FONDO GENERAL"/>
    <s v="No Informado-"/>
  </r>
  <r>
    <n v="0"/>
    <n v="888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6-PRODUCTOS DE MINERALES, METÁLICOS Y NO METÁLICOS"/>
    <s v="10-FONDO GENERAL"/>
    <s v="No Informado-"/>
  </r>
  <r>
    <n v="3600899.56"/>
    <n v="968815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7-COMBUSTIBLES, LUBRICANTES, PRODUCTOS QUÍMICOS Y CONEXOS"/>
    <s v="10-FONDO GENERAL"/>
    <s v="No Informado-"/>
  </r>
  <r>
    <n v="2214783.54"/>
    <n v="135212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9-PRODUCTOS Y ÚTILES VAR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9-GASTOS FINANCIEROS"/>
    <s v="2.9.5-GASTOS DE INTERESES, RECARGOS MULTAS Y SANCIONES DE IMPUESTOS Y CONTRIBUCIONES SOCIALES"/>
    <s v="10-FONDO GENERAL"/>
    <s v="No Informado-"/>
  </r>
  <r>
    <n v="0"/>
    <n v="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1-SERVICIOS BÁSICOS"/>
    <s v="10-FONDO GENERAL"/>
    <s v="No Informado-"/>
  </r>
  <r>
    <n v="492060"/>
    <n v="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2-PUBLICIDAD, IMPRESIÓN Y ENCUADERNACIÓN"/>
    <s v="10-FONDO GENERAL"/>
    <s v="No Informado-"/>
  </r>
  <r>
    <n v="196964.68"/>
    <n v="16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3-VIÁTICOS"/>
    <s v="10-FONDO GENERAL"/>
    <s v="No Informado-"/>
  </r>
  <r>
    <n v="38728.18"/>
    <n v="1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4-TRANSPORTE Y ALMACENAJE"/>
    <s v="10-FONDO GENERAL"/>
    <s v="No Informado-"/>
  </r>
  <r>
    <n v="1382390.61"/>
    <n v="8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5-ALQUILERES Y RENTAS"/>
    <s v="10-FONDO GENERAL"/>
    <s v="No Informado-"/>
  </r>
  <r>
    <n v="356561.6"/>
    <n v="28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6-SEGUROS"/>
    <s v="10-FONDO GENERAL"/>
    <s v="No Informado-"/>
  </r>
  <r>
    <n v="136054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7-SERVICIOS DE CONSERVACIÓN, REPARACIONES MENORES E INSTALACIONES TEMPORALES"/>
    <s v="10-FONDO GENERAL"/>
    <s v="No Informado-"/>
  </r>
  <r>
    <n v="203978.5"/>
    <n v="1752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8-OTROS SERVICIOS NO INCLUIDOS EN CONCEPTOS ANTERIORE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8-OTROS SERVICIOS NO INCLUIDOS EN CONCEPTOS ANTERIORES"/>
    <s v="70-DONACION EXTERNA"/>
    <s v="No Informado-"/>
  </r>
  <r>
    <n v="0"/>
    <n v="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2-CONTRATACIÓN DE SERVICIOS"/>
    <s v="2.2.9-OTRAS CONTRATACIONES DE SERVICIOS"/>
    <s v="10-FONDO GENERAL"/>
    <s v="No Informado-"/>
  </r>
  <r>
    <n v="312990"/>
    <n v="1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1-ALIMENTOS Y PRODUCTOS AGROFORESTALES"/>
    <s v="10-FONDO GENERAL"/>
    <s v="No Informado-"/>
  </r>
  <r>
    <n v="877300.33"/>
    <n v="8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2-TEXTILES Y VESTUARIOS"/>
    <s v="10-FONDO GENERAL"/>
    <s v="No Informado-"/>
  </r>
  <r>
    <n v="175348"/>
    <n v="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3-PAPEL, CARTÓN E IMPRESOS"/>
    <s v="10-FONDO GENERAL"/>
    <s v="No Informado-"/>
  </r>
  <r>
    <n v="0"/>
    <n v="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4-PRODUCTOS FARMACÉUTICOS"/>
    <s v="10-FONDO GENERAL"/>
    <s v="No Informado-"/>
  </r>
  <r>
    <n v="0"/>
    <n v="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5-CUERO, CAUCHO Y PLÁSTICO"/>
    <s v="10-FONDO GENERAL"/>
    <s v="No Informado-"/>
  </r>
  <r>
    <n v="0"/>
    <n v="1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6-PRODUCTOS DE MINERALES, METÁLICOS Y NO METÁLICOS"/>
    <s v="10-FONDO GENERAL"/>
    <s v="No Informado-"/>
  </r>
  <r>
    <n v="1291523.67"/>
    <n v="27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7-COMBUSTIBLES, LUBRICANTES, PRODUCTOS QUÍMICOS Y CONEXOS"/>
    <s v="10-FONDO GENERAL"/>
    <s v="No Informado-"/>
  </r>
  <r>
    <n v="232427.49"/>
    <n v="255027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3-MATERIALES Y SUMINISTROS"/>
    <s v="2.3.9-PRODUCTOS Y ÚTILES VARIOS"/>
    <s v="10-FONDO GENERAL"/>
    <s v="No Informado-"/>
  </r>
  <r>
    <n v="5527975.8700000001"/>
    <n v="1262050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1-SERVICIOS BÁSICOS"/>
    <s v="10-FONDO GENERAL"/>
    <s v="No Informado-"/>
  </r>
  <r>
    <n v="1073733.18"/>
    <n v="58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2-PUBLICIDAD, IMPRESIÓN Y ENCUADERNACIÓN"/>
    <s v="10-FONDO GENERAL"/>
    <s v="No Informado-"/>
  </r>
  <r>
    <n v="0"/>
    <n v="47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3-VIÁTICOS"/>
    <s v="10-FONDO GENERAL"/>
    <s v="No Informado-"/>
  </r>
  <r>
    <n v="510895.83"/>
    <n v="95874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4-TRANSPORTE Y ALMACENAJE"/>
    <s v="10-FONDO GENERAL"/>
    <s v="No Informado-"/>
  </r>
  <r>
    <n v="3678651.6"/>
    <n v="330653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5-ALQUILERES Y RENTAS"/>
    <s v="10-FONDO GENERAL"/>
    <s v="No Informado-"/>
  </r>
  <r>
    <n v="11130741.6"/>
    <n v="1639865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6-SEGUROS"/>
    <s v="10-FONDO GENERAL"/>
    <s v="No Informado-"/>
  </r>
  <r>
    <n v="1794099.67"/>
    <n v="53795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7-SERVICIOS DE CONSERVACIÓN, REPARACIONES MENORES E INSTALACIONES TEMPORALES"/>
    <s v="10-FONDO GENERAL"/>
    <s v="No Informado-"/>
  </r>
  <r>
    <n v="1638201.81"/>
    <n v="1298696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8-OTROS SERVICIOS NO INCLUIDOS EN CONCEPTOS ANTERIORES"/>
    <s v="10-FONDO GENERAL"/>
    <s v="No Informado-"/>
  </r>
  <r>
    <n v="1669380.02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8-OTROS SERVICIOS NO INCLUIDOS EN CONCEPTOS ANTERIORES"/>
    <s v="70-DONACION EXTERNA"/>
    <s v="No Informado-"/>
  </r>
  <r>
    <n v="8620798.9100000001"/>
    <n v="1898781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9-OTRAS CONTRATACIONES DE SERVICIOS"/>
    <s v="10-FONDO GENERAL"/>
    <s v="No Informado-"/>
  </r>
  <r>
    <n v="927467.53"/>
    <n v="1606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1-ALIMENTOS Y PRODUCTOS AGROFORESTALES"/>
    <s v="10-FONDO GENERAL"/>
    <s v="No Informado-"/>
  </r>
  <r>
    <n v="365446"/>
    <n v="76129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2-TEXTILES Y VESTUARIOS"/>
    <s v="10-FONDO GENERAL"/>
    <s v="No Informado-"/>
  </r>
  <r>
    <n v="39921403.380000003"/>
    <n v="5507078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3-PAPEL, CARTÓN E IMPRESOS"/>
    <s v="10-FONDO GENERAL"/>
    <s v="No Informado-"/>
  </r>
  <r>
    <n v="0"/>
    <n v="6977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4-PRODUCTOS FARMACÉUTICOS"/>
    <s v="10-FONDO GENERAL"/>
    <s v="No Informado-"/>
  </r>
  <r>
    <n v="139187.92000000001"/>
    <n v="103072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5-CUERO, CAUCHO Y PLÁSTICO"/>
    <s v="10-FONDO GENERAL"/>
    <s v="No Informado-"/>
  </r>
  <r>
    <n v="136043.57"/>
    <n v="356574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6-PRODUCTOS DE MINERALES, METÁLICOS Y NO METÁLICOS"/>
    <s v="10-FONDO GENERAL"/>
    <s v="No Informado-"/>
  </r>
  <r>
    <n v="2797158.07"/>
    <n v="772346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7-COMBUSTIBLES, LUBRICANTES, PRODUCTOS QUÍMICOS Y CONEXOS"/>
    <s v="10-FONDO GENERAL"/>
    <s v="No Informado-"/>
  </r>
  <r>
    <n v="3067557.8"/>
    <n v="896348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3-MATERIALES Y SUMINISTROS"/>
    <s v="2.3.9-PRODUCTOS Y ÚTILES VARIOS"/>
    <s v="10-FONDO GENERAL"/>
    <s v="No Informado-"/>
  </r>
  <r>
    <n v="4872356.16"/>
    <n v="1002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1-SERVICIOS BÁSICOS"/>
    <s v="10-FONDO GENERAL"/>
    <s v="No Informado-"/>
  </r>
  <r>
    <n v="598004.57999999996"/>
    <n v="272644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2-PUBLICIDAD, IMPRESIÓN Y ENCUADERNACIÓN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2-PUBLICIDAD, IMPRESIÓN Y ENCUADERNACIÓN"/>
    <s v="70-DONACION EXTERNA"/>
    <s v="No Informado-"/>
  </r>
  <r>
    <n v="14750"/>
    <n v="127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3-VIÁTICOS"/>
    <s v="10-FONDO GENERAL"/>
    <s v="No Informado-"/>
  </r>
  <r>
    <n v="158120.48000000001"/>
    <n v="4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4-TRANSPORTE Y ALMACENAJE"/>
    <s v="10-FONDO GENERAL"/>
    <s v="No Informado-"/>
  </r>
  <r>
    <n v="581804.26"/>
    <n v="461178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5-ALQUILERES Y RENTA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5-ALQUILERES Y RENTAS"/>
    <s v="70-DONACION EXTERNA"/>
    <s v="No Informado-"/>
  </r>
  <r>
    <n v="4303942.5"/>
    <n v="372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6-SEGUROS"/>
    <s v="10-FONDO GENERAL"/>
    <s v="No Informado-"/>
  </r>
  <r>
    <n v="1224098.6399999999"/>
    <n v="34338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7-SERVICIOS DE CONSERVACIÓN, REPARACIONES MENORES E INSTALACIONES TEMPORALE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7-SERVICIOS DE CONSERVACIÓN, REPARACIONES MENORES E INSTALACIONES TEMPORALES"/>
    <s v="70-DONACION EXTERNA"/>
    <s v="No Informado-"/>
  </r>
  <r>
    <n v="349919.56"/>
    <n v="42683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8-OTROS SERVICIOS NO INCLUIDOS EN CONCEPTOS ANTERIORE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8-OTROS SERVICIOS NO INCLUIDOS EN CONCEPTOS ANTERIORES"/>
    <s v="70-DONACION EXTERNA"/>
    <s v="No Informado-"/>
  </r>
  <r>
    <n v="4998657.6399999997"/>
    <n v="85735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9-OTRAS CONTRATACIONES DE SERVICIOS"/>
    <s v="10-FONDO GENERAL"/>
    <s v="No Informado-"/>
  </r>
  <r>
    <n v="34941.980000000003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9-OTRAS CONTRATACIONES DE SERVICIOS"/>
    <s v="70-DONACION EXTERNA"/>
    <s v="No Informado-"/>
  </r>
  <r>
    <n v="658923.56000000006"/>
    <n v="103538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1-ALIMENTOS Y PRODUCTOS AGROFORESTALES"/>
    <s v="10-FONDO GENERAL"/>
    <s v="No Informado-"/>
  </r>
  <r>
    <n v="501075.75"/>
    <n v="28971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2-TEXTILES Y VESTUARIOS"/>
    <s v="10-FONDO GENERAL"/>
    <s v="No Informado-"/>
  </r>
  <r>
    <n v="396568.81"/>
    <n v="190276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3-PAPEL, CARTÓN E IMPRES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3-PAPEL, CARTÓN E IMPRESOS"/>
    <s v="70-DONACION EXTERNA"/>
    <s v="No Informado-"/>
  </r>
  <r>
    <n v="209489.98"/>
    <n v="42753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4-PRODUCTOS FARMACÉUTICOS"/>
    <s v="10-FONDO GENERAL"/>
    <s v="No Informado-"/>
  </r>
  <r>
    <n v="65257.69"/>
    <n v="10871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5-CUERO, CAUCHO Y PLÁSTICO"/>
    <s v="10-FONDO GENERAL"/>
    <s v="No Informado-"/>
  </r>
  <r>
    <n v="3609.7"/>
    <n v="1443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6-PRODUCTOS DE MINERALES, METÁLICOS Y NO METÁLICOS"/>
    <s v="10-FONDO GENERAL"/>
    <s v="No Informado-"/>
  </r>
  <r>
    <n v="3761413.38"/>
    <n v="758899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7-COMBUSTIBLES, LUBRICANTES, PRODUCTOS QUÍMICOS Y CONEXOS"/>
    <s v="10-FONDO GENERAL"/>
    <s v="No Informado-"/>
  </r>
  <r>
    <n v="2431223.96"/>
    <n v="533488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9-PRODUCTOS Y ÚTILES VAR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3-MATERIALES Y SUMINISTROS"/>
    <s v="2.3.9-PRODUCTOS Y ÚTILES VARIOS"/>
    <s v="70-DONACION EXTERNA"/>
    <s v="No Informado-"/>
  </r>
  <r>
    <n v="5570294.1399999997"/>
    <n v="1707553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1-SERVICIOS BÁSICOS"/>
    <s v="10-FONDO GENERAL"/>
    <s v="No Informado-"/>
  </r>
  <r>
    <n v="170840.23"/>
    <n v="74119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2-PUBLICIDAD, IMPRESIÓN Y ENCUADERNACIÓN"/>
    <s v="10-FONDO GENERAL"/>
    <s v="No Informado-"/>
  </r>
  <r>
    <n v="16815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2-PUBLICIDAD, IMPRESIÓN Y ENCUADERNACIÓN"/>
    <s v="70-DONACION EXTERNA"/>
    <s v="No Informado-"/>
  </r>
  <r>
    <n v="225137.5"/>
    <n v="5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3-VIÁTICOS"/>
    <s v="10-FONDO GENERAL"/>
    <s v="No Informado-"/>
  </r>
  <r>
    <n v="7840"/>
    <n v="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4-TRANSPORTE Y ALMACENAJE"/>
    <s v="10-FONDO GENERAL"/>
    <s v="No Informado-"/>
  </r>
  <r>
    <n v="1624965.65"/>
    <n v="322376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5-ALQUILERES Y RENTA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5-ALQUILERES Y RENTAS"/>
    <s v="70-DONACION EXTERNA"/>
    <s v="No Informado-"/>
  </r>
  <r>
    <n v="6311058.79"/>
    <n v="19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6-SEGUROS"/>
    <s v="10-FONDO GENERAL"/>
    <s v="No Informado-"/>
  </r>
  <r>
    <n v="1493234.24"/>
    <n v="347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7-SERVICIOS DE CONSERVACIÓN, REPARACIONES MENORES E INSTALACIONES TEMPORALES"/>
    <s v="10-FONDO GENERAL"/>
    <s v="No Informado-"/>
  </r>
  <r>
    <n v="2473599.7200000002"/>
    <n v="3874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8-OTROS SERVICIOS NO INCLUIDOS EN CONCEPTOS ANTERIORE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8-OTROS SERVICIOS NO INCLUIDOS EN CONCEPTOS ANTERIORES"/>
    <s v="70-DONACION EXTERNA"/>
    <s v="No Informado-"/>
  </r>
  <r>
    <n v="9792874.0299999993"/>
    <n v="20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9-OTRAS CONTRATACIONES DE SERVIC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9-OTRAS CONTRATACIONES DE SERVICIOS"/>
    <s v="70-DONACION EXTERNA"/>
    <s v="No Informado-"/>
  </r>
  <r>
    <n v="328900.78000000003"/>
    <n v="82618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1-ALIMENTOS Y PRODUCTOS AGROFORESTALES"/>
    <s v="10-FONDO GENERAL"/>
    <s v="No Informado-"/>
  </r>
  <r>
    <n v="243290"/>
    <n v="139980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2-TEXTILES Y VESTUARIOS"/>
    <s v="10-FONDO GENERAL"/>
    <s v="No Informado-"/>
  </r>
  <r>
    <n v="307536.92"/>
    <n v="1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3-PAPEL, CARTÓN E IMPRESOS"/>
    <s v="10-FONDO GENERAL"/>
    <s v="No Informado-"/>
  </r>
  <r>
    <n v="72527.45"/>
    <n v="1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4-PRODUCTOS FARMACÉUTICOS"/>
    <s v="10-FONDO GENERAL"/>
    <s v="No Informado-"/>
  </r>
  <r>
    <n v="70195.89"/>
    <n v="5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5-CUERO, CAUCHO Y PLÁSTICO"/>
    <s v="10-FONDO GENERAL"/>
    <s v="No Informado-"/>
  </r>
  <r>
    <n v="13405.19"/>
    <n v="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6-PRODUCTOS DE MINERALES, METÁLICOS Y NO METÁLICOS"/>
    <s v="10-FONDO GENERAL"/>
    <s v="No Informado-"/>
  </r>
  <r>
    <n v="3559802.26"/>
    <n v="1211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7-COMBUSTIBLES, LUBRICANTES, PRODUCTOS QUÍMICOS Y CONEXOS"/>
    <s v="10-FONDO GENERAL"/>
    <s v="No Informado-"/>
  </r>
  <r>
    <n v="2087040.59"/>
    <n v="945679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9-PRODUCTOS Y ÚTILES VAR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3-MATERIALES Y SUMINISTROS"/>
    <s v="2.3.9-PRODUCTOS Y ÚTILES VARIOS"/>
    <s v="70-DONACION EXTERNA"/>
    <s v="No Informado-"/>
  </r>
  <r>
    <n v="51615.3"/>
    <n v="26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1-SERVICIOS BÁSICOS"/>
    <s v="10-FONDO GENERAL"/>
    <s v="No Informado-"/>
  </r>
  <r>
    <n v="258715"/>
    <n v="2318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2-PUBLICIDAD, IMPRESIÓN Y ENCUADERNACIÓN"/>
    <s v="10-FONDO GENERAL"/>
    <s v="No Informado-"/>
  </r>
  <r>
    <n v="571261.56000000006"/>
    <n v="26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3-VIÁTICOS"/>
    <s v="10-FONDO GENERAL"/>
    <s v="No Informado-"/>
  </r>
  <r>
    <n v="192690.31"/>
    <n v="1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4-TRANSPORTE Y ALMACENAJE"/>
    <s v="10-FONDO GENERAL"/>
    <s v="No Informado-"/>
  </r>
  <r>
    <n v="392000"/>
    <n v="3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5-ALQUILERES Y RENTAS"/>
    <s v="10-FONDO GENERAL"/>
    <s v="No Informado-"/>
  </r>
  <r>
    <n v="123939.96"/>
    <n v="1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6-SEGUROS"/>
    <s v="10-FONDO GENERAL"/>
    <s v="No Informado-"/>
  </r>
  <r>
    <n v="473099"/>
    <n v="53028916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8-OTROS SERVICIOS NO INCLUIDOS EN CONCEPTOS ANTERIORE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8-OTROS SERVICIOS NO INCLUIDOS EN CONCEPTOS ANTERIORES"/>
    <s v="70-DONACION EXTERNA"/>
    <s v="No Informado-"/>
  </r>
  <r>
    <n v="0"/>
    <n v="7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2-CONTRATACIÓN DE SERVICIOS"/>
    <s v="2.2.9-OTRAS CONTRATACIONES DE SERVICIOS"/>
    <s v="10-FONDO GENERAL"/>
    <s v="No Informado-"/>
  </r>
  <r>
    <n v="641136.52"/>
    <n v="23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1-ALIMENTOS Y PRODUCTOS AGROFORESTALES"/>
    <s v="10-FONDO GENERAL"/>
    <s v="No Informado-"/>
  </r>
  <r>
    <n v="232500.65"/>
    <n v="13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2-TEXTILES Y VESTUARIOS"/>
    <s v="10-FONDO GENERAL"/>
    <s v="No Informado-"/>
  </r>
  <r>
    <n v="112985"/>
    <n v="3228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3-PAPEL, CARTÓN E IMPRESOS"/>
    <s v="10-FONDO GENERAL"/>
    <s v="No Informado-"/>
  </r>
  <r>
    <n v="0"/>
    <n v="24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4-PRODUCTOS FARMACÉUTICOS"/>
    <s v="10-FONDO GENERAL"/>
    <s v="No Informado-"/>
  </r>
  <r>
    <n v="0"/>
    <n v="1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6-PRODUCTOS DE MINERALES, METÁLICOS Y NO METÁLICOS"/>
    <s v="10-FONDO GENERAL"/>
    <s v="No Informado-"/>
  </r>
  <r>
    <n v="1581700"/>
    <n v="27181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7-COMBUSTIBLES, LUBRICANTES, PRODUCTOS QUÍMICOS Y CONEXOS"/>
    <s v="10-FONDO GENERAL"/>
    <s v="No Informado-"/>
  </r>
  <r>
    <n v="265814.62"/>
    <n v="348982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3-MATERIALES Y SUMINISTROS"/>
    <s v="2.3.9-PRODUCTOS Y ÚTILES VARIOS"/>
    <s v="10-FONDO GENERAL"/>
    <s v="No Informado-"/>
  </r>
  <r>
    <n v="7025742.79"/>
    <n v="13243309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1-SERVICIOS BÁSICOS"/>
    <s v="10-FONDO GENERAL"/>
    <s v="No Informado-"/>
  </r>
  <r>
    <n v="300710.53999999998"/>
    <n v="28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2-PUBLICIDAD, IMPRESIÓN Y ENCUADERNACIÓN"/>
    <s v="10-FONDO GENERAL"/>
    <s v="No Informado-"/>
  </r>
  <r>
    <n v="433550"/>
    <n v="1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3-VIÁTICOS"/>
    <s v="10-FONDO GENERAL"/>
    <s v="No Informado-"/>
  </r>
  <r>
    <n v="0"/>
    <n v="37862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4-TRANSPORTE Y ALMACENAJE"/>
    <s v="10-FONDO GENERAL"/>
    <s v="No Informado-"/>
  </r>
  <r>
    <n v="22035150.059999999"/>
    <n v="367572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5-ALQUILERES Y RENTAS"/>
    <s v="10-FONDO GENERAL"/>
    <s v="No Informado-"/>
  </r>
  <r>
    <n v="4177134.52"/>
    <n v="678511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6-SEGUROS"/>
    <s v="10-FONDO GENERAL"/>
    <s v="No Informado-"/>
  </r>
  <r>
    <n v="1147841.6100000001"/>
    <n v="97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7-SERVICIOS DE CONSERVACIÓN, REPARACIONES MENORES E INSTALACIONES TEMPORALES"/>
    <s v="10-FONDO GENERAL"/>
    <s v="No Informado-"/>
  </r>
  <r>
    <n v="917430"/>
    <n v="2098595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8-OTROS SERVICIOS NO INCLUIDOS EN CONCEPTOS ANTERIORES"/>
    <s v="10-FONDO GENERAL"/>
    <s v="No Informado-"/>
  </r>
  <r>
    <n v="4847018.8"/>
    <n v="10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9-OTRAS CONTRATACIONES DE SERVICIOS"/>
    <s v="10-FONDO GENERAL"/>
    <s v="No Informado-"/>
  </r>
  <r>
    <n v="410484.57"/>
    <n v="1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1-ALIMENTOS Y PRODUCTOS AGROFORESTALES"/>
    <s v="10-FONDO GENERAL"/>
    <s v="No Informado-"/>
  </r>
  <r>
    <n v="0"/>
    <n v="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2-TEXTILES Y VESTUARIOS"/>
    <s v="10-FONDO GENERAL"/>
    <s v="No Informado-"/>
  </r>
  <r>
    <n v="991800.63"/>
    <n v="20062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3-PAPEL, CARTÓN E IMPRESOS"/>
    <s v="10-FONDO GENERAL"/>
    <s v="No Informado-"/>
  </r>
  <r>
    <n v="214280"/>
    <n v="2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4-PRODUCTOS FARMACÉUTICOS"/>
    <s v="10-FONDO GENERAL"/>
    <s v="No Informado-"/>
  </r>
  <r>
    <n v="72007.289999999994"/>
    <n v="1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5-CUERO, CAUCHO Y PLÁSTICO"/>
    <s v="10-FONDO GENERAL"/>
    <s v="No Informado-"/>
  </r>
  <r>
    <n v="25988.32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6-PRODUCTOS DE MINERALES, METÁLICOS Y NO METÁLICOS"/>
    <s v="10-FONDO GENERAL"/>
    <s v="No Informado-"/>
  </r>
  <r>
    <n v="5534200.8200000003"/>
    <n v="113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7-COMBUSTIBLES, LUBRICANTES, PRODUCTOS QUÍMICOS Y CONEXOS"/>
    <s v="10-FONDO GENERAL"/>
    <s v="No Informado-"/>
  </r>
  <r>
    <n v="1055360.58"/>
    <n v="2465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3-MATERIALES Y SUMINISTROS"/>
    <s v="2.3.9-PRODUCTOS Y ÚTILES VARIOS"/>
    <s v="10-FONDO GENERAL"/>
    <s v="No Informado-"/>
  </r>
  <r>
    <n v="0"/>
    <n v="3190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3-VIÁTICOS"/>
    <s v="10-FONDO GENERAL"/>
    <s v="No Informado-"/>
  </r>
  <r>
    <n v="77100"/>
    <n v="24443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148750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70-DONACION EXTERNA"/>
    <s v="No Informado-"/>
  </r>
  <r>
    <n v="64560"/>
    <n v="251468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79909.600000000006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2-TEXTILES Y VESTUAR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3-PAPEL, CARTÓN E IMPRESOS"/>
    <s v="10-FONDO GENERAL"/>
    <s v="No Informado-"/>
  </r>
  <r>
    <n v="33276"/>
    <n v="31903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9-PRODUCTOS Y ÚTILES VARIOS"/>
    <s v="10-FONDO GENERAL"/>
    <s v="No Informado-"/>
  </r>
  <r>
    <n v="76150"/>
    <n v="155597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1200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97999.99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9-PRODUCTOS Y ÚTILES VARIOS"/>
    <s v="10-FONDO GENERAL"/>
    <s v="No Informado-"/>
  </r>
  <r>
    <n v="0"/>
    <n v="15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3-VIÁTIC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5-ALQUILERES Y RENTAS"/>
    <s v="10-FONDO GENERAL"/>
    <s v="No Informado-"/>
  </r>
  <r>
    <n v="124785"/>
    <n v="4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0"/>
    <n v="19160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3-PAPEL, CARTÓN E IMPRES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4-PRODUCTOS FARMACÉUTICOS"/>
    <s v="10-FONDO GENERAL"/>
    <s v="No Informado-"/>
  </r>
  <r>
    <n v="57000.01"/>
    <n v="16091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9-PRODUCTOS Y ÚTILES VARIOS"/>
    <s v="10-FONDO GENERAL"/>
    <s v="No Informado-"/>
  </r>
  <r>
    <n v="15045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70-DONACION EXTERNA"/>
    <s v="No Informado-"/>
  </r>
  <r>
    <n v="10890"/>
    <n v="7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5-ALQUILERES Y RENTA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7-SERVICIOS DE CONSERVACIÓN, REPARACIONES MENORES E INSTALACIONES TEMPORALES"/>
    <s v="10-FONDO GENERAL"/>
    <s v="No Informado-"/>
  </r>
  <r>
    <n v="736189.69"/>
    <n v="23927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381425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70-DONACION EXTERNA"/>
    <s v="No Informado-"/>
  </r>
  <r>
    <n v="0"/>
    <n v="10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0"/>
    <n v="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3-MATERIALES Y SUMINISTROS"/>
    <s v="2.3.9-PRODUCTOS Y ÚTILES VARIOS"/>
    <s v="10-FONDO GENERAL"/>
    <s v="No Informado-"/>
  </r>
  <r>
    <n v="0"/>
    <n v="100898"/>
    <s v="0205-MINISTERIO DE HACIEND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0"/>
    <n v="335000"/>
    <s v="0205-MINISTERIO DE HACIEND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"/>
    <s v="01-MINISTERIO DE HACIENDA"/>
    <x v="0"/>
    <s v="2.2-CONTRATACIÓN DE SERVICIOS"/>
    <s v="2.2.8-OTROS SERVICIOS NO INCLUIDOS EN CONCEPTOS ANTERIORES"/>
    <s v="10-FONDO GENERAL"/>
    <s v="No Informado-"/>
  </r>
  <r>
    <n v="0"/>
    <n v="35000"/>
    <s v="0205-MINISTERIO DE HACIEND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HACIENDA"/>
    <s v="01-MINISTERIO DE HACIENDA"/>
    <x v="0"/>
    <s v="2.2-CONTRATACIÓN DE SERVICIOS"/>
    <s v="2.2.9-OTRAS CONTRATACIONES DE SERVICIOS"/>
    <s v="10-FONDO GENERAL"/>
    <s v="No Informado-"/>
  </r>
  <r>
    <n v="0"/>
    <n v="20000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10-FONDO GENERAL"/>
    <s v="No Informado-"/>
  </r>
  <r>
    <n v="0"/>
    <n v="0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2-CONTRATACIÓN DE SERVICIOS"/>
    <s v="2.2.3-VIÁTICOS"/>
    <s v="10-FONDO GENERAL"/>
    <s v="No Informado-"/>
  </r>
  <r>
    <n v="0"/>
    <n v="20000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0"/>
    <n v="59235"/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0"/>
    <n v="20000"/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10-FONDO GENERAL"/>
    <s v="No Informado-"/>
  </r>
  <r>
    <n v="1403494"/>
    <n v="0"/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s v="01-MINISTERIO DE HACIENDA"/>
    <x v="0"/>
    <s v="2.2-CONTRATACIÓN DE SERVICIOS"/>
    <s v="2.2.2-PUBLICIDAD, IMPRESIÓN Y ENCUADERNACIÓN"/>
    <s v="70-DONACION EXTERNA"/>
    <s v="No Informado-"/>
  </r>
  <r>
    <n v="0"/>
    <n v="0"/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s v="01-MINISTERIO DE HACIENDA"/>
    <x v="0"/>
    <s v="2.2-CONTRATACIÓN DE SERVICIOS"/>
    <s v="2.2.3-VIÁTICOS"/>
    <s v="10-FONDO GENERAL"/>
    <s v="No Informado-"/>
  </r>
  <r>
    <n v="0"/>
    <n v="20000"/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0"/>
    <n v="59235"/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s v="01-MINISTERIO DE HACIENDA"/>
    <x v="0"/>
    <s v="2.2-CONTRATACIÓN DE SERVICIOS"/>
    <s v="2.2.9-OTRAS CONTRATACIONES DE SERVICIOS"/>
    <s v="10-FONDO GENERAL"/>
    <s v="No Informado-"/>
  </r>
  <r>
    <n v="2067564.07"/>
    <n v="4156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1-SERVICIOS BÁSICOS"/>
    <s v="10-FONDO GENERAL"/>
    <s v="No Informado-"/>
  </r>
  <r>
    <n v="76700"/>
    <n v="1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2-PUBLICIDAD, IMPRESIÓN Y ENCUADERNACIÓN"/>
    <s v="10-FONDO GENERAL"/>
    <s v="No Informado-"/>
  </r>
  <r>
    <n v="0"/>
    <n v="1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4-TRANSPORTE Y ALMACENAJE"/>
    <s v="10-FONDO GENERAL"/>
    <s v="No Informado-"/>
  </r>
  <r>
    <n v="648245.18999999994"/>
    <n v="12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5-ALQUILERES Y RENTAS"/>
    <s v="10-FONDO GENERAL"/>
    <s v="No Informado-"/>
  </r>
  <r>
    <n v="443081.48"/>
    <n v="126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6-SEGUROS"/>
    <s v="10-FONDO GENERAL"/>
    <s v="No Informado-"/>
  </r>
  <r>
    <n v="50477.23"/>
    <n v="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7-SERVICIOS DE CONSERVACIÓN, REPARACIONES MENORES E INSTALACIONES TEMPORALES"/>
    <s v="10-FONDO GENERAL"/>
    <s v="No Informado-"/>
  </r>
  <r>
    <n v="0"/>
    <n v="3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8-OTROS SERVICIOS NO INCLUIDOS EN CONCEPTOS ANTERIORES"/>
    <s v="10-FONDO GENERAL"/>
    <s v="No Informado-"/>
  </r>
  <r>
    <n v="49631.59"/>
    <n v="532103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9-OTRAS CONTRATACIONES DE SERVICIOS"/>
    <s v="10-FONDO GENERAL"/>
    <s v="No Informado-"/>
  </r>
  <r>
    <n v="172540"/>
    <n v="10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1-ALIMENTOS Y PRODUCTOS AGROFORESTALES"/>
    <s v="10-FONDO GENERAL"/>
    <s v="No Informado-"/>
  </r>
  <r>
    <n v="423.03"/>
    <n v="7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2-TEXTILES Y VESTUARIOS"/>
    <s v="10-FONDO GENERAL"/>
    <s v="No Informado-"/>
  </r>
  <r>
    <n v="922045.4"/>
    <n v="128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3-PAPEL, CARTÓN E IMPRESOS"/>
    <s v="10-FONDO GENERAL"/>
    <s v="No Informado-"/>
  </r>
  <r>
    <n v="0"/>
    <n v="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4-PRODUCTOS FARMACÉUTICOS"/>
    <s v="10-FONDO GENERAL"/>
    <s v="No Informado-"/>
  </r>
  <r>
    <n v="0"/>
    <n v="1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5-CUERO, CAUCHO Y PLÁSTICO"/>
    <s v="10-FONDO GENERAL"/>
    <s v="No Informado-"/>
  </r>
  <r>
    <n v="98852.62"/>
    <n v="2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6-PRODUCTOS DE MINERALES, METÁLICOS Y NO METÁLICOS"/>
    <s v="10-FONDO GENERAL"/>
    <s v="No Informado-"/>
  </r>
  <r>
    <n v="186281.59"/>
    <n v="401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7-COMBUSTIBLES, LUBRICANTES, PRODUCTOS QUÍMICOS Y CONEXOS"/>
    <s v="10-FONDO GENERAL"/>
    <s v="No Informado-"/>
  </r>
  <r>
    <n v="784713.32"/>
    <n v="800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3-MATERIALES Y SUMINISTROS"/>
    <s v="2.3.9-PRODUCTOS Y ÚTILES VARIOS"/>
    <s v="10-FONDO GENERAL"/>
    <s v="No Informado-"/>
  </r>
  <r>
    <n v="1616945.51"/>
    <n v="415600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1-SERVICIOS BÁSICOS"/>
    <s v="10-FONDO GENERAL"/>
    <s v="No Informado-"/>
  </r>
  <r>
    <n v="0"/>
    <n v="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2-PUBLICIDAD, IMPRESIÓN Y ENCUADERNACIÓN"/>
    <s v="70-DONACION EXTERNA"/>
    <s v="No Informado-"/>
  </r>
  <r>
    <n v="0"/>
    <n v="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8-OTROS SERVICIOS NO INCLUIDOS EN CONCEPTOS ANTERIORES"/>
    <s v="70-DONACION EXTERNA"/>
    <s v="No Informado-"/>
  </r>
  <r>
    <n v="0"/>
    <n v="0"/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9-OTRAS CONTRATACIONES DE SERVICIOS"/>
    <s v="70-DONACION EXTERNA"/>
    <s v="No Informado-"/>
  </r>
  <r>
    <n v="0"/>
    <n v="16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1-SERVICIOS BÁSICOS"/>
    <s v="20-FONDOS CON DESTINO ESPECÍFICO"/>
    <s v="No Informado-"/>
  </r>
  <r>
    <n v="0"/>
    <n v="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2-PUBLICIDAD, IMPRESIÓN Y ENCUADERNACIÓN"/>
    <s v="20-FONDOS CON DESTINO ESPECÍFICO"/>
    <s v="No Informado-"/>
  </r>
  <r>
    <n v="0"/>
    <n v="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5-ALQUILERES Y RENTAS"/>
    <s v="20-FONDOS CON DESTINO ESPECÍFICO"/>
    <s v="No Informado-"/>
  </r>
  <r>
    <n v="0"/>
    <n v="6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7-SERVICIOS DE CONSERVACIÓN, REPARACIONES MENORES E INSTALACIONES TEMPORALES"/>
    <s v="20-FONDOS CON DESTINO ESPECÍFICO"/>
    <s v="No Informado-"/>
  </r>
  <r>
    <n v="12036"/>
    <n v="37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8-OTROS SERVICIOS NO INCLUIDOS EN CONCEPTOS ANTERIORES"/>
    <s v="20-FONDOS CON DESTINO ESPECÍFICO"/>
    <s v="No Informado-"/>
  </r>
  <r>
    <n v="0"/>
    <n v="6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2-CONTRATACIÓN DE SERVICIOS"/>
    <s v="2.2.9-OTRAS CONTRATACIONES DE SERVICIOS"/>
    <s v="20-FONDOS CON DESTINO ESPECÍFICO"/>
    <s v="No Informado-"/>
  </r>
  <r>
    <n v="118624"/>
    <n v="10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1-ALIMENTOS Y PRODUCTOS AGROFORESTALES"/>
    <s v="20-FONDOS CON DESTINO ESPECÍFICO"/>
    <s v="No Informado-"/>
  </r>
  <r>
    <n v="8189.2"/>
    <n v="12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2-TEXTILES Y VESTUARIOS"/>
    <s v="20-FONDOS CON DESTINO ESPECÍFICO"/>
    <s v="No Informado-"/>
  </r>
  <r>
    <n v="0"/>
    <n v="8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3-PAPEL, CARTÓN E IMPRESOS"/>
    <s v="20-FONDOS CON DESTINO ESPECÍFICO"/>
    <s v="No Informado-"/>
  </r>
  <r>
    <n v="0"/>
    <n v="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4-PRODUCTOS FARMACÉUTICOS"/>
    <s v="20-FONDOS CON DESTINO ESPECÍFICO"/>
    <s v="No Informado-"/>
  </r>
  <r>
    <n v="0"/>
    <n v="2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5-CUERO, CAUCHO Y PLÁSTICO"/>
    <s v="20-FONDOS CON DESTINO ESPECÍFICO"/>
    <s v="No Informado-"/>
  </r>
  <r>
    <n v="0"/>
    <n v="110495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6-PRODUCTOS DE MINERALES, METÁLICOS Y NO METÁLICOS"/>
    <s v="20-FONDOS CON DESTINO ESPECÍFICO"/>
    <s v="No Informado-"/>
  </r>
  <r>
    <n v="6195"/>
    <n v="100000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7-COMBUSTIBLES, LUBRICANTES, PRODUCTOS QUÍMICOS Y CONEXOS"/>
    <s v="20-FONDOS CON DESTINO ESPECÍFICO"/>
    <s v="No Informado-"/>
  </r>
  <r>
    <n v="653167.62"/>
    <n v="4662321"/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3-MATERIALES Y SUMINISTROS"/>
    <s v="2.3.9-PRODUCTOS Y ÚTILES VARIOS"/>
    <s v="20-FONDOS CON DESTINO ESPECÍFICO"/>
    <s v="No Informado-"/>
  </r>
  <r>
    <n v="0"/>
    <n v="19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20-FONDOS CON DESTINO ESPECÍFICO"/>
    <s v="No Informado-"/>
  </r>
  <r>
    <n v="4000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2-CONTRATACIÓN DE SERVICIOS"/>
    <s v="2.2.8-OTROS SERVICIOS NO INCLUIDOS EN CONCEPTOS ANTERIORES"/>
    <s v="20-FONDOS CON DESTINO ESPECÍFICO"/>
    <s v="No Informado-"/>
  </r>
  <r>
    <n v="50000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2-CONTRATACIÓN DE SERVICIOS"/>
    <s v="2.2.8-OTROS SERVICIOS NO INCLUIDOS EN CONCEPTOS ANTERIORES"/>
    <s v="10-FONDO GENERAL"/>
    <s v="No Informado-"/>
  </r>
  <r>
    <n v="0"/>
    <n v="2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2-CONTRATACIÓN DE SERVICIOS"/>
    <s v="2.2.8-OTROS SERVICIOS NO INCLUIDOS EN CONCEPTOS ANTERIORES"/>
    <s v="10-FONDO GENERAL"/>
    <s v="No Informado-"/>
  </r>
  <r>
    <n v="9745.0499999999993"/>
    <n v="1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2-CONTRATACIÓN DE SERVICIOS"/>
    <s v="2.2.8-OTROS SERVICIOS NO INCLUIDOS EN CONCEPTOS ANTERIORES"/>
    <s v="10-FONDO GENERAL"/>
    <s v="No Informado-"/>
  </r>
  <r>
    <n v="2693.42"/>
    <n v="20000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2-CONTRATACIÓN DE SERVICIOS"/>
    <s v="2.2.8-OTROS SERVICIOS NO INCLUIDOS EN CONCEPTOS ANTERIORES"/>
    <s v="10-FONDO GENERAL"/>
    <s v="No Informado-"/>
  </r>
  <r>
    <n v="0"/>
    <n v="15320"/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2-CONTRATACIÓN DE SERVICIOS"/>
    <s v="2.2.8-OTROS SERVICIOS NO INCLUIDOS EN CONCEPTOS ANTERIORES"/>
    <s v="10-FONDO GENERAL"/>
    <s v="No Informado-"/>
  </r>
  <r>
    <n v="1197714"/>
    <n v="3000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1-TRANSFERENCIAS CORRIENTES AL SECTOR PRIVADO"/>
    <s v="10-FONDO GENERAL"/>
    <s v="No Informado-"/>
  </r>
  <r>
    <n v="36120"/>
    <n v="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1-TRANSFERENCIAS CORRIENTES AL SECTOR PRIVADO"/>
    <s v="20-FONDOS CON DESTINO ESPECÍFICO"/>
    <s v="No Informado-"/>
  </r>
  <r>
    <n v="0"/>
    <n v="30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1-TRANSFERENCIAS CORRIENTES AL SECTOR PRIVADO"/>
    <s v="10-FONDO GENERAL"/>
    <s v="No Informado-"/>
  </r>
  <r>
    <n v="310719.03999999998"/>
    <n v="31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1-TRANSFERENCIAS CORRIENTES AL SECTOR PRIVADO"/>
    <s v="20-FONDOS CON DESTINO ESPECÍFICO"/>
    <s v="No Informado-"/>
  </r>
  <r>
    <n v="21500"/>
    <n v="1001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4-TRANSFERENCIAS CORRIENTES"/>
    <s v="2.4.1-TRANSFERENCIAS CORRIENTES AL SECTOR PRIVADO"/>
    <s v="10-FONDO GENERAL"/>
    <s v="No Informado-"/>
  </r>
  <r>
    <n v="85000"/>
    <n v="75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4-TRANSFERENCIAS CORRIENTES"/>
    <s v="2.4.1-TRANSFERENCIAS CORRIENTES AL SECTOR PRIVADO"/>
    <s v="10-FONDO GENERAL"/>
    <s v="No Informado-"/>
  </r>
  <r>
    <n v="626421.55000000005"/>
    <n v="30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4-TRANSFERENCIAS CORRIENTES"/>
    <s v="2.4.1-TRANSFERENCIAS CORRIENTES AL SECTOR PRIVADO"/>
    <s v="10-FONDO GENERAL"/>
    <s v="No Informado-"/>
  </r>
  <r>
    <n v="0"/>
    <n v="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4-TRANSFERENCIAS CORRIENTES"/>
    <s v="2.4.1-TRANSFERENCIAS CORRIENTES AL SECTOR PRIVADO"/>
    <s v="70-DONACION EXTERNA"/>
    <s v="No Informado-"/>
  </r>
  <r>
    <n v="27331714.48"/>
    <n v="50758895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5-TRANSFERENCIAS CORRIENTES A INSTITUCIONES PÚBLICAS FINANCIERAS"/>
    <s v="10-FONDO GENERAL"/>
    <s v="No Informado-"/>
  </r>
  <r>
    <n v="362834707.31"/>
    <n v="662073784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10-FONDO GENERAL"/>
    <s v="No Informado-"/>
  </r>
  <r>
    <n v="10769227"/>
    <n v="200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10-FONDO GENERAL"/>
    <s v="No Informado-"/>
  </r>
  <r>
    <n v="1877942416"/>
    <n v="3487607347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10-FONDO GENERAL"/>
    <s v="No Informado-"/>
  </r>
  <r>
    <n v="3617223554"/>
    <n v="6200954671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10-FONDO GENERAL"/>
    <s v="No Informado-"/>
  </r>
  <r>
    <n v="1648308604"/>
    <n v="1328308604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20-FONDOS CON DESTINO ESPECÍFICO"/>
    <s v="No Informado-"/>
  </r>
  <r>
    <n v="149324619.22"/>
    <n v="27731715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2-TRANSFERENCIAS CORRIENTES AL  GOBIERNO GENERAL NACIONAL"/>
    <s v="10-FONDO GENERAL"/>
    <s v="No Informado-"/>
  </r>
  <r>
    <n v="87326761.689999998"/>
    <n v="149703020"/>
    <s v="0205-MINISTERIO DE HACIENDA"/>
    <x v="1"/>
    <x v="0"/>
    <x v="0"/>
    <s v="2-SERVICIOS ECONÓMICOS"/>
    <s v="2.8-Banca y seguros"/>
    <s v="2.8.02-Operación de la banca y del sector seguros"/>
    <s v="99-MULTIPROVINCIAL"/>
    <s v="00-N/A"/>
    <s v="0001-MINISTERIO DE HACIENDA"/>
    <s v="01-MINISTERIO DE HACIENDA"/>
    <x v="0"/>
    <s v="2.4-TRANSFERENCIAS CORRIENTES"/>
    <s v="2.4.5-TRANSFERENCIAS CORRIENTES A INSTITUCIONES PÚBLICAS FINANCIERAS"/>
    <s v="10-FONDO GENERAL"/>
    <s v="No Informado-"/>
  </r>
  <r>
    <n v="165007108"/>
    <n v="306441777"/>
    <s v="0205-MINISTERIO DE HACIENDA"/>
    <x v="1"/>
    <x v="0"/>
    <x v="0"/>
    <s v="4-SERVICIOS SOCIALES"/>
    <s v="4.5-Protección social"/>
    <s v="4.5.10-Asistencia social"/>
    <s v="99-MULTIPROVINCIAL"/>
    <s v="00-N/A"/>
    <s v="0001-MINISTERIO DE HACIENDA"/>
    <s v="01-MINISTERIO DE HACIENDA"/>
    <x v="0"/>
    <s v="2.4-TRANSFERENCIAS CORRIENTES"/>
    <s v="2.4.4-TRANSFERENCIAS CORRIENTES A EMPRESAS PÚBLICAS NO FINANCIERAS"/>
    <s v="10-FONDO GENERAL"/>
    <s v="No Informado-"/>
  </r>
  <r>
    <n v="2465223.6"/>
    <n v="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7-TRANSFERENCIAS CORRIENTES AL SECTOR EXTERNO"/>
    <s v="10-FONDO GENERAL"/>
    <s v="No Informado-"/>
  </r>
  <r>
    <n v="0"/>
    <n v="4000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4-TRANSFERENCIAS CORRIENTES"/>
    <s v="2.4.7-TRANSFERENCIAS CORRIENTES AL SECTOR EXTERNO"/>
    <s v="10-FONDO GENERAL"/>
    <s v="No Informado-"/>
  </r>
  <r>
    <n v="0"/>
    <n v="1500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4-TRANSFERENCIAS CORRIENTES"/>
    <s v="2.4.7-TRANSFERENCIAS CORRIENTES AL SECTOR EXTERNO"/>
    <s v="10-FONDO GENERAL"/>
    <s v="No Informado-"/>
  </r>
  <r>
    <n v="236824.4"/>
    <n v="0"/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4-TRANSFERENCIAS CORRIENTES"/>
    <s v="2.4.7-TRANSFERENCIAS CORRIENTES AL SECTOR EXTERNO"/>
    <s v="10-FONDO GENERAL"/>
    <s v="No Informado-"/>
  </r>
  <r>
    <n v="427812"/>
    <n v="0"/>
    <s v="0205-MINISTERIO DE HACIENDA"/>
    <x v="5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10-FONDO GENERAL"/>
    <s v="No Informado-"/>
  </r>
  <r>
    <n v="847000"/>
    <n v="0"/>
    <s v="0205-MINISTERIO DE HACIENDA"/>
    <x v="5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2-CONTRATACIÓN DE SERVICIOS"/>
    <s v="2.2.8-OTROS SERVICIOS NO INCLUIDOS EN CONCEPTOS ANTERIORES"/>
    <s v="10-FONDO GENERAL"/>
    <s v="No Informado-"/>
  </r>
  <r>
    <n v="0"/>
    <n v="16000000"/>
    <s v="0205-MINISTERIO DE HACIENDA"/>
    <x v="6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HACIENDA"/>
    <s v="01-MINISTERIO DE HACIENDA"/>
    <x v="0"/>
    <s v="2.2-CONTRATACIÓN DE SERVICIOS"/>
    <s v="2.2.8-OTROS SERVICIOS NO INCLUIDOS EN CONCEPTOS ANTERIORES"/>
    <s v="10-FONDO GENERAL"/>
    <s v="13868-FORTALECIMIENTO-INSTITUCIONAL DEL MH PARA  MEJORAR LA EFICACIA EN LA ADMINISTRACIÓN TRIBUTARIA Y DEL CONTROL DEL GASTO PUBLICO,D.N."/>
  </r>
  <r>
    <n v="23650121.399999999"/>
    <n v="74280272"/>
    <s v="0205-MINISTERIO DE HACIENDA"/>
    <x v="6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HACIENDA"/>
    <s v="01-MINISTERIO DE HACIENDA"/>
    <x v="0"/>
    <s v="2.2-CONTRATACIÓN DE SERVICIOS"/>
    <s v="2.2.8-OTROS SERVICIOS NO INCLUIDOS EN CONCEPTOS ANTERIORES"/>
    <s v="60-CREDITO EXTERNO"/>
    <s v="13868-FORTALECIMIENTO-INSTITUCIONAL DEL MH PARA  MEJORAR LA EFICACIA EN LA ADMINISTRACIÓN TRIBUTARIA Y DEL CONTROL DEL GASTO PUBLICO,D.N."/>
  </r>
  <r>
    <n v="0"/>
    <n v="9983242"/>
    <s v="0205-MINISTERIO DE HACIEND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60-CREDITO EXTERNO"/>
    <s v="14738-FORTALECIMIENTO-INSTITUCIONAL PARA APOYO A LA AGENDA DE TRANSPARENCIA E INTEGRIDAD EN REPÚBLICA DOMINICANA"/>
  </r>
  <r>
    <n v="18717701.920000002"/>
    <n v="335679382"/>
    <s v="0205-MINISTERIO DE HACIEND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60-CREDITO EXTERNO"/>
    <s v="14738-FORTALECIMIENTO-INSTITUCIONAL PARA APOYO A LA AGENDA DE TRANSPARENCIA E INTEGRIDAD EN REPÚBLICA DOMINICANA"/>
  </r>
  <r>
    <n v="0"/>
    <n v="103903508"/>
    <s v="0205-MINISTERIO DE HACIENDA"/>
    <x v="6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2-CONTRATACIÓN DE SERVICIOS"/>
    <s v="2.2.8-OTROS SERVICIOS NO INCLUIDOS EN CONCEPTOS ANTERIORES"/>
    <s v="60-CREDITO EXTERNO"/>
    <s v="14738-FORTALECIMIENTO-INSTITUCIONAL PARA APOYO A LA AGENDA DE TRANSPARENCIA E INTEGRIDAD EN REPÚBLICA DOMINICANA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7-OBRAS"/>
    <s v="2.7.1-OBRAS EN EDIFICACIONES"/>
    <s v="10-FONDO GENERAL"/>
    <s v="No Informado-"/>
  </r>
  <r>
    <n v="2823680.47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7-OBRAS"/>
    <s v="2.7.1-OBRAS EN EDIFICACIONES"/>
    <s v="20-FONDOS CON DESTINO ESPECÍFICO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9-EDIFICIOS, ESTRUCTURAS, TIERRAS, TERRENOS Y OBJETOS DE VALOR"/>
    <s v="10-FONDO GENERAL"/>
    <s v="No Informado-"/>
  </r>
  <r>
    <n v="0"/>
    <n v="1707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7-OBRAS"/>
    <s v="2.7.1-OBRAS EN EDIFICACIONES"/>
    <s v="10-FONDO GENERAL"/>
    <s v="No Informado-"/>
  </r>
  <r>
    <n v="2223952.96"/>
    <n v="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7-OBRAS"/>
    <s v="2.7.1-OBRAS EN EDIFICACIONES"/>
    <s v="70-DONACION EXTERNA"/>
    <s v="No Informado-"/>
  </r>
  <r>
    <n v="8800581.5199999996"/>
    <n v="16952011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1-MOBILIARIO Y EQUIPO"/>
    <s v="10-FONDO GENERAL"/>
    <s v="No Informado-"/>
  </r>
  <r>
    <n v="24874555.32"/>
    <n v="23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1-MOBILIARIO Y EQUIPO"/>
    <s v="20-FONDOS CON DESTINO ESPECÍFICO"/>
    <s v="No Informado-"/>
  </r>
  <r>
    <n v="1580227.63"/>
    <n v="24925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68825.67"/>
    <n v="14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2-MOBILIARIO Y EQUIPO DE AUDIO, AUDIOVISUAL, RECREATIVO Y EDUCACIONAL"/>
    <s v="20-FONDOS CON DESTINO ESPECÍFICO"/>
    <s v="No Informado-"/>
  </r>
  <r>
    <n v="0"/>
    <n v="137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3-EQUIPO E INSTRUMENTAL, CIENTÍFICO Y LABORATORIO"/>
    <s v="10-FONDO GENERAL"/>
    <s v="No Informado-"/>
  </r>
  <r>
    <n v="962.88"/>
    <n v="4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3-EQUIPO E INSTRUMENTAL, CIENTÍFICO Y LABORATORIO"/>
    <s v="20-FONDOS CON DESTINO ESPECÍFICO"/>
    <s v="No Informado-"/>
  </r>
  <r>
    <n v="0"/>
    <n v="173776063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4-VEHÍCULOS Y EQUIPO DE TRANSPORTE, TRACCIÓN Y ELEVACIÓN"/>
    <s v="10-FONDO GENERAL"/>
    <s v="No Informado-"/>
  </r>
  <r>
    <n v="51330"/>
    <n v="411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4-VEHÍCULOS Y EQUIPO DE TRANSPORTE, TRACCIÓN Y ELEVACIÓN"/>
    <s v="20-FONDOS CON DESTINO ESPECÍFICO"/>
    <s v="No Informado-"/>
  </r>
  <r>
    <n v="17683532.129999999"/>
    <n v="265459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5-MAQUINARIA, OTROS EQUIPOS Y HERRAMIENTAS"/>
    <s v="10-FONDO GENERAL"/>
    <s v="No Informado-"/>
  </r>
  <r>
    <n v="11980064.58"/>
    <n v="301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5-MAQUINARIA, OTROS EQUIPOS Y HERRAMIENTAS"/>
    <s v="20-FONDOS CON DESTINO ESPECÍFICO"/>
    <s v="No Informado-"/>
  </r>
  <r>
    <n v="280769.96000000002"/>
    <n v="502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1-MOBILIARIO Y EQUIPO"/>
    <s v="10-FONDO GENERAL"/>
    <s v="No Informado-"/>
  </r>
  <r>
    <n v="0"/>
    <n v="2176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1-MOBILIARIO Y EQUIPO"/>
    <s v="20-FONDOS CON DESTINO ESPECÍFICO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1-MOBILIARIO Y EQUIPO"/>
    <s v="70-DONACION EXTERNA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4-VEHÍCULOS Y EQUIPO DE TRANSPORTE, TRACCIÓN Y ELEVACIÓN"/>
    <s v="20-FONDOS CON DESTINO ESPECÍFICO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4-VEHÍCULOS Y EQUIPO DE TRANSPORTE, TRACCIÓN Y ELEVACIÓN"/>
    <s v="70-DONACION EXTERNA"/>
    <s v="No Informado-"/>
  </r>
  <r>
    <n v="0"/>
    <n v="155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5-MAQUINARIA, OTROS EQUIPOS Y HERRAMIENTAS"/>
    <s v="10-FONDO GENERAL"/>
    <s v="No Informado-"/>
  </r>
  <r>
    <n v="0"/>
    <n v="692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5-MAQUINARIA, OTROS EQUIPOS Y HERRAMIENTAS"/>
    <s v="20-FONDOS CON DESTINO ESPECÍFICO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5-MAQUINARIA, OTROS EQUIPOS Y HERRAMIENTAS"/>
    <s v="70-DONACION EXTERNA"/>
    <s v="No Informado-"/>
  </r>
  <r>
    <n v="744226"/>
    <n v="212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1-MOBILIARIO Y EQUIPO"/>
    <s v="10-FONDO GENERAL"/>
    <s v="No Informado-"/>
  </r>
  <r>
    <n v="4305830.24"/>
    <n v="2359798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1-MOBILIARIO Y EQUIPO"/>
    <s v="20-FONDOS CON DESTINO ESPECÍFICO"/>
    <s v="No Informado-"/>
  </r>
  <r>
    <n v="0"/>
    <n v="54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2-MOBILIARIO Y EQUIPO DE AUDIO, AUDIOVISUAL, RECREATIVO Y EDUCACIONAL"/>
    <s v="20-FONDOS CON DESTINO ESPECÍFICO"/>
    <s v="No Informado-"/>
  </r>
  <r>
    <n v="0"/>
    <n v="6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3-EQUIPO E INSTRUMENTAL, CIENTÍFICO Y LABORATORIO"/>
    <s v="20-FONDOS CON DESTINO ESPECÍFICO"/>
    <s v="No Informado-"/>
  </r>
  <r>
    <n v="0"/>
    <n v="64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5-MAQUINARIA, OTROS EQUIPOS Y HERRAMIENTAS"/>
    <s v="10-FONDO GENERAL"/>
    <s v="No Informado-"/>
  </r>
  <r>
    <n v="346346.52"/>
    <n v="34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5-MAQUINARIA, OTROS EQUIPOS Y HERRAMIENTAS"/>
    <s v="20-FONDOS CON DESTINO ESPECÍFICO"/>
    <s v="No Informado-"/>
  </r>
  <r>
    <n v="54339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5-MAQUINARIA, OTROS EQUIPOS Y HERRAMIENTAS"/>
    <s v="70-DONACION EXTERNA"/>
    <s v="No Informado-"/>
  </r>
  <r>
    <n v="947684.2"/>
    <n v="2229165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10-FONDO GENERAL"/>
    <s v="No Informado-"/>
  </r>
  <r>
    <n v="468331.25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70-DONACION EXTERNA"/>
    <s v="No Informado-"/>
  </r>
  <r>
    <n v="1950.54"/>
    <n v="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3-EQUIPO E INSTRUMENTAL, CIENTÍFICO Y LABORATORI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4-VEHÍCULOS Y EQUIPO DE TRANSPORTE, TRACCIÓN Y ELEVACIÓN"/>
    <s v="10-FONDO GENERAL"/>
    <s v="No Informado-"/>
  </r>
  <r>
    <n v="76700"/>
    <n v="508061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5-MAQUINARIA, OTROS EQUIPOS Y HERRAMIENTAS"/>
    <s v="10-FONDO GENERAL"/>
    <s v="No Informado-"/>
  </r>
  <r>
    <n v="795025"/>
    <n v="12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s v="01-MINISTERIO DE HACIENDA"/>
    <x v="0"/>
    <s v="2.6-BIENES MUEBLES, INMUEBLES E INTANGIBLES"/>
    <s v="2.6.5-MAQUINARIA, OTROS EQUIPOS Y HERRAMIENTAS"/>
    <s v="10-FONDO GENERAL"/>
    <s v="No Informado-"/>
  </r>
  <r>
    <n v="405677.58"/>
    <n v="3328728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1-MOBILIARIO Y EQUIPO"/>
    <s v="10-FONDO GENERAL"/>
    <s v="No Informado-"/>
  </r>
  <r>
    <n v="133780.76"/>
    <n v="12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15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3-EQUIPO E INSTRUMENTAL, CIENTÍFICO Y LABORATORI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4-VEHÍCULOS Y EQUIPO DE TRANSPORTE, TRACCIÓN Y ELEVACIÓN"/>
    <s v="10-FONDO GENERAL"/>
    <s v="No Informado-"/>
  </r>
  <r>
    <n v="131000"/>
    <n v="1331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5-MAQUINARIA, OTROS EQUIPOS Y HERRAMIENTAS"/>
    <s v="10-FONDO GENERAL"/>
    <s v="No Informado-"/>
  </r>
  <r>
    <n v="585317.06999999995"/>
    <n v="2634216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1-MOBILIARIO Y EQUIPO"/>
    <s v="10-FONDO GENERAL"/>
    <s v="No Informado-"/>
  </r>
  <r>
    <n v="2933319.75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1-MOBILIARIO Y EQUIPO"/>
    <s v="70-DONACION EXTERNA"/>
    <s v="No Informado-"/>
  </r>
  <r>
    <n v="0"/>
    <n v="7485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19765"/>
    <n v="352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3-EQUIPO E INSTRUMENTAL, CIENTÍFICO Y LABORATORIO"/>
    <s v="10-FONDO GENERAL"/>
    <s v="No Informado-"/>
  </r>
  <r>
    <n v="0"/>
    <n v="25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4-VEHÍCULOS Y EQUIPO DE TRANSPORTE, TRACCIÓN Y ELEVACIÓN"/>
    <s v="10-FONDO GENERAL"/>
    <s v="No Informado-"/>
  </r>
  <r>
    <n v="34299.99"/>
    <n v="112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5-MAQUINARIA, OTROS EQUIPOS Y HERRAMIENTAS"/>
    <s v="10-FONDO GENERAL"/>
    <s v="No Informado-"/>
  </r>
  <r>
    <n v="923824.02"/>
    <n v="208282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1-MOBILIARIO Y EQUIPO"/>
    <s v="70-DONACION EXTERNA"/>
    <s v="No Informado-"/>
  </r>
  <r>
    <n v="86362.62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2-MOBILIARIO Y EQUIPO DE AUDIO, AUDIOVISUAL, RECREATIVO Y EDUCACIONAL"/>
    <s v="70-DONACION EXTERNA"/>
    <s v="No Informado-"/>
  </r>
  <r>
    <n v="3963549.3"/>
    <n v="40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4-VEHÍCULOS Y EQUIPO DE TRANSPORTE, TRACCIÓN Y ELEVACIÓN"/>
    <s v="10-FONDO GENERAL"/>
    <s v="No Informado-"/>
  </r>
  <r>
    <n v="0"/>
    <n v="27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5-MAQUINARIA, OTROS EQUIPOS Y HERRAMIENTAS"/>
    <s v="10-FONDO GENERAL"/>
    <s v="No Informado-"/>
  </r>
  <r>
    <n v="3804736.11"/>
    <n v="16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6-BIENES MUEBLES, INMUEBLES E INTANGIBLES"/>
    <s v="2.6.1-MOBILIARIO Y EQUIPO"/>
    <s v="10-FONDO GENERAL"/>
    <s v="No Informado-"/>
  </r>
  <r>
    <n v="0"/>
    <n v="2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6-BIENES MUEBLES, INMUEBLES E INTANGIBLES"/>
    <s v="2.6.3-EQUIPO E INSTRUMENTAL, CIENTÍFICO Y LABORATORIO"/>
    <s v="10-FONDO GENERAL"/>
    <s v="No Informado-"/>
  </r>
  <r>
    <n v="0"/>
    <n v="4125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6-BIENES MUEBLES, INMUEBLES E INTANGIBLES"/>
    <s v="2.6.4-VEHÍCULOS Y EQUIPO DE TRANSPORTE, TRACCIÓN Y ELEVACIÓN"/>
    <s v="10-FONDO GENERAL"/>
    <s v="No Informado-"/>
  </r>
  <r>
    <n v="670770.85"/>
    <n v="27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HACIENDA"/>
    <s v="01-MINISTERIO DE HACIENDA"/>
    <x v="0"/>
    <s v="2.6-BIENES MUEBLES, INMUEBLES E INTANGIBLES"/>
    <s v="2.6.4-VEHÍCULOS Y EQUIPO DE TRANSPORTE, TRACCIÓN Y ELEVACIÓN"/>
    <s v="10-FONDO GENERAL"/>
    <s v="13868-FORTALECIMIENTO-INSTITUCIONAL DEL MH PARA  MEJORAR LA EFICACIA EN LA ADMINISTRACIÓN TRIBUTARIA Y DEL CONTROL DEL GASTO PUBLICO,D.N."/>
  </r>
  <r>
    <n v="0"/>
    <n v="3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10-FONDO GENERAL"/>
    <s v="No Informado-"/>
  </r>
  <r>
    <n v="48249.2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0"/>
    <n v="11024324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1-MOBILIARIO Y EQUIPO"/>
    <s v="10-FONDO GENERAL"/>
    <s v="No Informado-"/>
  </r>
  <r>
    <n v="0"/>
    <n v="32433868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1-MOBILIARIO Y EQUIPO"/>
    <s v="60-CREDITO EXTERNO"/>
    <s v="14738-FORTALECIMIENTO-INSTITUCIONAL PARA APOYO A LA AGENDA DE TRANSPARENCIA E INTEGRIDAD EN REPÚBLICA DOMINICANA"/>
  </r>
  <r>
    <n v="1041237.25"/>
    <n v="20000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1-MOBILIARIO Y EQUIPO"/>
    <s v="10-FONDO GENERAL"/>
    <s v="No Informado-"/>
  </r>
  <r>
    <n v="0"/>
    <n v="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2-MOBILIARIO Y EQUIPO DE AUDIO, AUDIOVISUAL, RECREATIVO Y EDUCACIONAL"/>
    <s v="10-FONDO GENERAL"/>
    <s v="No Informado-"/>
  </r>
  <r>
    <n v="14401.9"/>
    <n v="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4-VEHÍCULOS Y EQUIPO DE TRANSPORTE, TRACCIÓN Y ELEVACIÓN"/>
    <s v="10-FONDO GENERAL"/>
    <s v="No Informado-"/>
  </r>
  <r>
    <n v="98685.759999999995"/>
    <n v="54000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5-MAQUINARIA, OTROS EQUIPOS Y HERRAMIENTAS"/>
    <s v="10-FONDO GENERAL"/>
    <s v="No Informado-"/>
  </r>
  <r>
    <n v="1591413.3"/>
    <n v="600000"/>
    <s v="0205-MINISTERIO DE HACIENDA"/>
    <x v="2"/>
    <x v="0"/>
    <x v="1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6-BIENES MUEBLES, INMUEBLES E INTANGIBLES"/>
    <s v="2.6.1-MOBILIARIO Y EQUIPO"/>
    <s v="20-FONDOS CON DESTINO ESPECÍFICO"/>
    <s v="No Informado-"/>
  </r>
  <r>
    <n v="0"/>
    <n v="800000"/>
    <s v="0205-MINISTERIO DE HACIENDA"/>
    <x v="2"/>
    <x v="0"/>
    <x v="1"/>
    <s v="4-SERVICIOS SOCIALES"/>
    <s v="4.4-Educación"/>
    <s v="4.4.99-Planificación, gestión y supervisión de la educación"/>
    <s v="99-MULTIPROVINCIAL"/>
    <s v="00-N/A"/>
    <s v="0006-CENTRO DE CAPACITACIÓN EN POLITICA Y GESTION FISCAL"/>
    <s v="01-MINISTERIO DE HACIENDA"/>
    <x v="0"/>
    <s v="2.6-BIENES MUEBLES, INMUEBLES E INTANGIBLES"/>
    <s v="2.6.5-MAQUINARIA, OTROS EQUIPOS Y HERRAMIENTAS"/>
    <s v="20-FONDOS CON DESTINO ESPECÍFICO"/>
    <s v="No Informado-"/>
  </r>
  <r>
    <n v="314064.78999999998"/>
    <n v="996305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6-EQUIPOS DE DEFENSA Y SEGURIDAD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s v="01-MINISTERIO DE HACIENDA"/>
    <x v="0"/>
    <s v="2.6-BIENES MUEBLES, INMUEBLES E INTANGIBLES"/>
    <s v="2.6.6-EQUIPOS DE DEFENSA Y SEGURIDAD"/>
    <s v="10-FONDO GENERAL"/>
    <s v="No Informado-"/>
  </r>
  <r>
    <n v="0"/>
    <n v="5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6-EQUIPOS DE DEFENSA Y SEGURIDAD"/>
    <s v="10-FONDO GENERAL"/>
    <s v="No Informado-"/>
  </r>
  <r>
    <n v="0"/>
    <n v="2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6-EQUIPOS DE DEFENSA Y SEGURIDAD"/>
    <s v="10-FONDO GENERAL"/>
    <s v="No Informado-"/>
  </r>
  <r>
    <n v="201000"/>
    <n v="325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6-EQUIPOS DE DEFENSA Y SEGURIDAD"/>
    <s v="10-FONDO GENERAL"/>
    <s v="No Informado-"/>
  </r>
  <r>
    <n v="0"/>
    <n v="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6-EQUIPOS DE DEFENSA Y SEGURIDAD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7-ACTIVOS BIOLÓGICOS"/>
    <s v="10-FONDO GENERAL"/>
    <s v="No Informado-"/>
  </r>
  <r>
    <n v="42433599.880000003"/>
    <n v="20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8-BIENES INTANGIBLES"/>
    <s v="10-FONDO GENERAL"/>
    <s v="No Informado-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6-BIENES MUEBLES, INMUEBLES E INTANGIBLES"/>
    <s v="2.6.8-BIENES INTANGIBLES"/>
    <s v="20-FONDOS CON DESTINO ESPECÍFICO"/>
    <s v="No Informado-"/>
  </r>
  <r>
    <n v="1514227.64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8-BIENES INTANGIBLES"/>
    <s v="10-FONDO GENERAL"/>
    <s v="No Informado-"/>
  </r>
  <r>
    <n v="0"/>
    <n v="111037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s v="01-MINISTERIO DE HACIENDA"/>
    <x v="0"/>
    <s v="2.6-BIENES MUEBLES, INMUEBLES E INTANGIBLES"/>
    <s v="2.6.8-BIENES INTANGIBLES"/>
    <s v="10-FONDO GENERAL"/>
    <s v="No Informado-"/>
  </r>
  <r>
    <n v="0"/>
    <n v="20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s v="01-MINISTERIO DE HACIENDA"/>
    <x v="0"/>
    <s v="2.6-BIENES MUEBLES, INMUEBLES E INTANGIBLES"/>
    <s v="2.6.8-BIENES INTANGIBLES"/>
    <s v="10-FONDO GENERAL"/>
    <s v="No Informado-"/>
  </r>
  <r>
    <n v="0"/>
    <n v="10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s v="01-MINISTERIO DE HACIENDA"/>
    <x v="0"/>
    <s v="2.6-BIENES MUEBLES, INMUEBLES E INTANGIBLES"/>
    <s v="2.6.8-BIENES INTANGIBLES"/>
    <s v="10-FONDO GENERAL"/>
    <s v="No Informado-"/>
  </r>
  <r>
    <n v="0"/>
    <n v="119000000"/>
    <s v="0205-MINISTERIO DE HACIEND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HACIENDA"/>
    <s v="01-MINISTERIO DE HACIENDA"/>
    <x v="0"/>
    <s v="2.6-BIENES MUEBLES, INMUEBLES E INTANGIBLES"/>
    <s v="2.6.8-BIENES INTANGIBLES"/>
    <s v="10-FONDO GENERAL"/>
    <s v="13868-FORTALECIMIENTO-INSTITUCIONAL DEL MH PARA  MEJORAR LA EFICACIA EN LA ADMINISTRACIÓN TRIBUTARIA Y DEL CONTROL DEL GASTO PUBLICO,D.N."/>
  </r>
  <r>
    <n v="0"/>
    <n v="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8-BIENES INTANGIBLES"/>
    <s v="10-FONDO GENERAL"/>
    <s v="No Informado-"/>
  </r>
  <r>
    <n v="60000"/>
    <n v="9000000"/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8-BIENES INTANGIBLES"/>
    <s v="10-FONDO GENERAL"/>
    <s v="No Informado-"/>
  </r>
  <r>
    <n v="620990.54"/>
    <n v="0"/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s v="01-MINISTERIO DE HACIENDA"/>
    <x v="0"/>
    <s v="2.6-BIENES MUEBLES, INMUEBLES E INTANGIBLES"/>
    <s v="2.6.8-BIENES INTANGIBLES"/>
    <s v="10-FONDO GENERAL"/>
    <s v="No Informado-"/>
  </r>
  <r>
    <n v="0"/>
    <n v="0"/>
    <s v="0205-MINISTERIO DE HACIEND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s v="01-MINISTERIO DE HACIENDA"/>
    <x v="0"/>
    <s v="2.6-BIENES MUEBLES, INMUEBLES E INTANGIBLES"/>
    <s v="2.6.9-EDIFICIOS, ESTRUCTURAS, TIERRAS, TERRENOS Y OBJETOS DE VALOR"/>
    <s v="10-FONDO GENERAL"/>
    <s v="No Informado-"/>
  </r>
  <r>
    <n v="0"/>
    <n v="15600"/>
    <s v="0205-MINISTERIO DE HACIEND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s v="01-MINISTERIO DE HACIENDA"/>
    <x v="0"/>
    <s v="2.6-BIENES MUEBLES, INMUEBLES E INTANGIBLES"/>
    <s v="2.6.9-EDIFICIOS, ESTRUCTURAS, TIERRAS, TERRENOS Y OBJETOS DE VALOR"/>
    <s v="10-FONDO GENERAL"/>
    <s v="No Informado-"/>
  </r>
  <r>
    <n v="0"/>
    <n v="1500000000"/>
    <s v="0205-MINISTERIO DE HACIEND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9-EDIFICIOS, ESTRUCTURAS, TIERRAS, TERRENOS Y OBJETOS DE VALOR"/>
    <s v="10-FONDO GENERAL"/>
    <s v="No Informado-"/>
  </r>
  <r>
    <n v="0"/>
    <n v="10000000"/>
    <s v="0205-MINISTERIO DE HACIEND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s v="01-MINISTERIO DE HACIENDA"/>
    <x v="0"/>
    <s v="2.6-BIENES MUEBLES, INMUEBLES E INTANGIBLES"/>
    <s v="2.6.9-EDIFICIOS, ESTRUCTURAS, TIERRAS, TERRENOS Y OBJETOS DE VALOR"/>
    <s v="20-FONDOS CON DESTINO ESPECÍFICO"/>
    <s v="No Informado-"/>
  </r>
  <r>
    <n v="402769126.17000002"/>
    <n v="530422760"/>
    <s v="0205-MINISTERIO DE HACIEND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s v="01-MINISTERIO DE HACIENDA"/>
    <x v="0"/>
    <s v="2.5-TRANSFERENCIAS DE CAPITAL"/>
    <s v="2.5.2-TRANSFERENCIAS DE CAPITAL AL GOBIERNO GENERAL  NACIONAL"/>
    <s v="60-CREDITO EXTERNO"/>
    <s v="No Informado-"/>
  </r>
  <r>
    <n v="8972010.0399999991"/>
    <n v="17706568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1359759.43"/>
    <n v="2496073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8607405.399999999"/>
    <n v="3947159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3038418.08"/>
    <n v="5950163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359034200.76999998"/>
    <n v="664047221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61028426.020000003"/>
    <n v="102773882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30473252.879999999"/>
    <n v="55088849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5092943.54"/>
    <n v="8469256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43928807284.540001"/>
    <n v="78512831786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7498595327.8800001"/>
    <n v="12483197216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693235597.92999995"/>
    <n v="1073100951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118020150.06"/>
    <n v="16802676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2125828816.32"/>
    <n v="22255444007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2073167887.72"/>
    <n v="3558976342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237511785.09"/>
    <n v="56169917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1-REMUNERACIONES"/>
    <s v="10-FONDO GENERAL"/>
    <s v="No Informado-"/>
  </r>
  <r>
    <n v="41288475.939999998"/>
    <n v="11894620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2-SOBRESUELDOS"/>
    <s v="10-FONDO GENERAL"/>
    <s v="No Informado-"/>
  </r>
  <r>
    <n v="0"/>
    <n v="2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3-DIETAS Y GASTOS DE REPRESENTACIÓN"/>
    <s v="10-FONDO GENERAL"/>
    <s v="No Informado-"/>
  </r>
  <r>
    <n v="74333.34"/>
    <n v="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4-GRATIFICACIONES Y BONIFICACIONES"/>
    <s v="10-FONDO GENERAL"/>
    <s v="No Informado-"/>
  </r>
  <r>
    <n v="36162320.920000002"/>
    <n v="79341639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5-CONTRIBUCIONES A LA SEGURIDAD SOCIAL"/>
    <s v="10-FONDO GENERAL"/>
    <s v="No Informado-"/>
  </r>
  <r>
    <n v="320143065.62"/>
    <n v="65653304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1-REMUNERACIONES"/>
    <s v="10-FONDO GENERAL"/>
    <s v="No Informado-"/>
  </r>
  <r>
    <n v="42767104.420000002"/>
    <n v="109596075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2-SOBRESUELDOS"/>
    <s v="10-FONDO GENERAL"/>
    <s v="No Informado-"/>
  </r>
  <r>
    <n v="50294600.299999997"/>
    <n v="96392298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5-CONTRIBUCIONES A LA SEGURIDAD SOCIAL"/>
    <s v="10-FONDO GENERAL"/>
    <s v="No Informado-"/>
  </r>
  <r>
    <n v="3287000"/>
    <n v="1240283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1-REMUNERACIONES"/>
    <s v="10-FONDO GENERAL"/>
    <s v="No Informado-"/>
  </r>
  <r>
    <n v="417360"/>
    <n v="109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2-SOBRESUELDOS"/>
    <s v="10-FONDO GENERAL"/>
    <s v="No Informado-"/>
  </r>
  <r>
    <n v="519647.7"/>
    <n v="1783438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5-CONTRIBUCIONES A LA SEGURIDAD SOCIAL"/>
    <s v="10-FONDO GENERAL"/>
    <s v="No Informado-"/>
  </r>
  <r>
    <n v="1715000"/>
    <n v="1201679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1-REMUNERACIONES"/>
    <s v="10-FONDO GENERAL"/>
    <s v="No Informado-"/>
  </r>
  <r>
    <n v="222500"/>
    <n v="85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2-SOBRESUELDOS"/>
    <s v="10-FONDO GENERAL"/>
    <s v="No Informado-"/>
  </r>
  <r>
    <n v="256805.11"/>
    <n v="166630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5-CONTRIBUCIONES A LA SEGURIDAD SOCIAL"/>
    <s v="10-FONDO GENERAL"/>
    <s v="No Informado-"/>
  </r>
  <r>
    <n v="41067664.240000002"/>
    <n v="53745719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1-REMUNERACIONES"/>
    <s v="10-FONDO GENERAL"/>
    <s v="No Informado-"/>
  </r>
  <r>
    <n v="1964256.64"/>
    <n v="6685739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2-SOBRESUELDOS"/>
    <s v="10-FONDO GENERAL"/>
    <s v="No Informado-"/>
  </r>
  <r>
    <n v="6270049.8799999999"/>
    <n v="8173031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1-REMUNERACIONES Y CONTRIBUCIONES"/>
    <s v="2.1.5-CONTRIBUCIONES A LA SEGURIDAD SOCIAL"/>
    <s v="10-FONDO GENERAL"/>
    <s v="No Informado-"/>
  </r>
  <r>
    <n v="1783339111.6500001"/>
    <n v="2606271632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295307581.36000001"/>
    <n v="407844504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679560939.63999999"/>
    <n v="686220556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115906102.06"/>
    <n v="107284909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3489421605.6300001"/>
    <n v="6200419086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595383517.87"/>
    <n v="981890803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84156870.77000001"/>
    <n v="298288705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31044849.25"/>
    <n v="46448474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72810299.19"/>
    <n v="467999998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1-REMUNERACIONES Y CONTRIBUCIONES"/>
    <s v="2.1.1-REMUNERACIONES"/>
    <s v="10-FONDO GENERAL"/>
    <s v="No Informado-"/>
  </r>
  <r>
    <n v="20770926.84"/>
    <n v="287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1-REMUNERACIONES Y CONTRIBUCIONES"/>
    <s v="2.1.2-SOBRESUELDOS"/>
    <s v="10-FONDO GENERAL"/>
    <s v="No Informado-"/>
  </r>
  <r>
    <n v="26971108.170000002"/>
    <n v="6595021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1-REMUNERACIONES Y CONTRIBUCIONES"/>
    <s v="2.1.5-CONTRIBUCIONES A LA SEGURIDAD SOCIAL"/>
    <s v="10-FONDO GENERAL"/>
    <s v="No Informado-"/>
  </r>
  <r>
    <n v="53990365.990000002"/>
    <n v="104746437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1-REMUNERACIONES"/>
    <s v="10-FONDO GENERAL"/>
    <s v="No Informado-"/>
  </r>
  <r>
    <n v="8067383.3700000001"/>
    <n v="24343228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2-SOBRESUELDOS"/>
    <s v="10-FONDO GENERAL"/>
    <s v="No Informado-"/>
  </r>
  <r>
    <n v="8125062.0700000003"/>
    <n v="13812981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5-CONTRIBUCIONES A LA SEGURIDAD SOCIAL"/>
    <s v="10-FONDO GENERAL"/>
    <s v="No Informado-"/>
  </r>
  <r>
    <n v="5574000"/>
    <n v="9381704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1-REMUNERACIONES"/>
    <s v="10-FONDO GENERAL"/>
    <s v="No Informado-"/>
  </r>
  <r>
    <n v="0"/>
    <n v="8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2-SOBRESUELDOS"/>
    <s v="10-FONDO GENERAL"/>
    <s v="No Informado-"/>
  </r>
  <r>
    <n v="845876.68"/>
    <n v="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5-CONTRIBUCIONES A LA SEGURIDAD SOCIAL"/>
    <s v="10-FONDO GENERAL"/>
    <s v="No Informado-"/>
  </r>
  <r>
    <n v="0"/>
    <n v="409536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1-REMUNERACIONES Y CONTRIBUCIONES"/>
    <s v="2.1.2-SOBRESUELDOS"/>
    <s v="10-FONDO GENERAL"/>
    <s v="No Informado-"/>
  </r>
  <r>
    <n v="7001684188.9099998"/>
    <n v="2402856409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909453137.38999999"/>
    <n v="30206635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2-SOBRESUELDOS"/>
    <s v="10-FONDO GENERAL"/>
    <s v="No Informado-"/>
  </r>
  <r>
    <n v="160000"/>
    <n v="168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3-DIETAS Y GASTOS DE REPRESENTACIÓN"/>
    <s v="10-FONDO GENERAL"/>
    <s v="No Informado-"/>
  </r>
  <r>
    <n v="1158092454.5699999"/>
    <n v="186026550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0"/>
    <n v="115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1-REMUNERACIONES Y CONTRIBUCIONES"/>
    <s v="2.1.1-REMUNERACIONES"/>
    <s v="10-FONDO GENERAL"/>
    <s v="No Informado-"/>
  </r>
  <r>
    <n v="2268000"/>
    <n v="9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1-REMUNERACIONES Y CONTRIBUCIONES"/>
    <s v="2.1.2-SOBRESUELDOS"/>
    <s v="10-FONDO GENERAL"/>
    <s v="No Informado-"/>
  </r>
  <r>
    <n v="0"/>
    <n v="3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1-REMUNERACIONES Y CONTRIBUCIONES"/>
    <s v="2.1.5-CONTRIBUCIONES A LA SEGURIDAD SOCIAL"/>
    <s v="10-FONDO GENERAL"/>
    <s v="No Informado-"/>
  </r>
  <r>
    <n v="65839377.299999997"/>
    <n v="13988163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1-REMUNERACIONES Y CONTRIBUCIONES"/>
    <s v="2.1.1-REMUNERACIONES"/>
    <s v="10-FONDO GENERAL"/>
    <s v="No Informado-"/>
  </r>
  <r>
    <n v="8672169.4100000001"/>
    <n v="3082645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1-REMUNERACIONES Y CONTRIBUCIONES"/>
    <s v="2.1.2-SOBRESUELDOS"/>
    <s v="10-FONDO GENERAL"/>
    <s v="No Informado-"/>
  </r>
  <r>
    <n v="10027743.390000001"/>
    <n v="1930478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1-REMUNERACIONES Y CONTRIBUCIONES"/>
    <s v="2.1.5-CONTRIBUCIONES A LA SEGURIDAD SOCIAL"/>
    <s v="10-FONDO GENERAL"/>
    <s v="No Informado-"/>
  </r>
  <r>
    <n v="474950568.16000003"/>
    <n v="101992026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1-REMUNERACIONES Y CONTRIBUCIONES"/>
    <s v="2.1.1-REMUNERACIONES"/>
    <s v="10-FONDO GENERAL"/>
    <s v="No Informado-"/>
  </r>
  <r>
    <n v="77352395.620000005"/>
    <n v="2437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1-REMUNERACIONES Y CONTRIBUCIONES"/>
    <s v="2.1.2-SOBRESUELDOS"/>
    <s v="10-FONDO GENERAL"/>
    <s v="No Informado-"/>
  </r>
  <r>
    <n v="0"/>
    <n v="12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1-REMUNERACIONES Y CONTRIBUCIONES"/>
    <s v="2.1.3-DIETAS Y GASTOS DE REPRESENTACIÓN"/>
    <s v="10-FONDO GENERAL"/>
    <s v="No Informado-"/>
  </r>
  <r>
    <n v="71800100.989999995"/>
    <n v="1293424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1-REMUNERACIONES Y CONTRIBUCIONES"/>
    <s v="2.1.5-CONTRIBUCIONES A LA SEGURIDAD SOCIAL"/>
    <s v="10-FONDO GENERAL"/>
    <s v="No Informado-"/>
  </r>
  <r>
    <n v="113161128.08"/>
    <n v="23513172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0"/>
    <n v="5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2-SOBRESUELDOS"/>
    <s v="10-FONDO GENERAL"/>
    <s v="No Informado-"/>
  </r>
  <r>
    <n v="18002547.710000001"/>
    <n v="3469408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34394719.31999999"/>
    <n v="27512903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1-REMUNERACIONES Y CONTRIBUCIONES"/>
    <s v="2.1.1-REMUNERACIONES"/>
    <s v="10-FONDO GENERAL"/>
    <s v="No Informado-"/>
  </r>
  <r>
    <n v="17838490.449999999"/>
    <n v="63396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1-REMUNERACIONES Y CONTRIBUCIONES"/>
    <s v="2.1.2-SOBRESUELDOS"/>
    <s v="10-FONDO GENERAL"/>
    <s v="No Informado-"/>
  </r>
  <r>
    <n v="20697703.879999999"/>
    <n v="3820125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1-REMUNERACIONES Y CONTRIBUCIONES"/>
    <s v="2.1.5-CONTRIBUCIONES A LA SEGURIDAD SOCIAL"/>
    <s v="10-FONDO GENERAL"/>
    <s v="No Informado-"/>
  </r>
  <r>
    <n v="1532993543.95"/>
    <n v="19642063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5002572.96"/>
    <n v="381948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2-SOBRESUELDOS"/>
    <s v="10-FONDO GENERAL"/>
    <s v="No Informado-"/>
  </r>
  <r>
    <n v="117904695.25"/>
    <n v="18781734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51718251.84"/>
    <n v="29842993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23963481.109999999"/>
    <n v="4340047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86933972.450000003"/>
    <n v="18052174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334502950.75"/>
    <n v="55949004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2-SOBRESUELDOS"/>
    <s v="10-FONDO GENERAL"/>
    <s v="No Informado-"/>
  </r>
  <r>
    <n v="13792109.949999999"/>
    <n v="2432455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49546382.609999999"/>
    <n v="7262309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7932810.0899999999"/>
    <n v="1095877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29109997.559999999"/>
    <n v="5435379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4693601.84"/>
    <n v="807882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75261793.680000007"/>
    <n v="14205719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11832677.039999999"/>
    <n v="2067763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28407047.16"/>
    <n v="6611288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4325961.76"/>
    <n v="929663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8521952.899999999"/>
    <n v="3543425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1-REMUNERACIONES Y CONTRIBUCIONES"/>
    <s v="2.1.1-REMUNERACIONES"/>
    <s v="10-FONDO GENERAL"/>
    <s v="No Informado-"/>
  </r>
  <r>
    <n v="3023665.26"/>
    <n v="5339093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1-REMUNERACIONES Y CONTRIBUCIONES"/>
    <s v="2.1.5-CONTRIBUCIONES A LA SEGURIDAD SOCIAL"/>
    <s v="10-FONDO GENERAL"/>
    <s v="No Informado-"/>
  </r>
  <r>
    <n v="120.95"/>
    <n v="225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50945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325028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90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11885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331875"/>
    <n v="20295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62500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355650"/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2000000"/>
    <n v="20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2-CONTRATACIÓN DE SERVICIOS"/>
    <s v="2.2.2-PUBLICIDAD, IMPRESIÓN Y ENCUADERNACIÓN"/>
    <s v="10-FONDO GENERAL"/>
    <s v="No Informado-"/>
  </r>
  <r>
    <n v="1473352.4"/>
    <n v="60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2-CONTRATACIÓN DE SERVICIOS"/>
    <s v="2.2.3-VIÁTICOS"/>
    <s v="10-FONDO GENERAL"/>
    <s v="No Informado-"/>
  </r>
  <r>
    <n v="1703669.84"/>
    <n v="250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2-CONTRATACIÓN DE SERVICIOS"/>
    <s v="2.2.8-OTROS SERVICIOS NO INCLUIDOS EN CONCEPTOS ANTERIORES"/>
    <s v="10-FONDO GENERAL"/>
    <s v="No Informado-"/>
  </r>
  <r>
    <n v="95000"/>
    <n v="20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2-CONTRATACIÓN DE SERVICIOS"/>
    <s v="2.2.8-OTROS SERVICIOS NO INCLUIDOS EN CONCEPTOS ANTERIORES"/>
    <s v="10-FONDO GENERAL"/>
    <s v="No Informado-"/>
  </r>
  <r>
    <n v="0"/>
    <n v="2000000"/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3-MATERIALES Y SUMINISTROS"/>
    <s v="2.3.9-PRODUCTOS Y ÚTILES VARIOS"/>
    <s v="10-FONDO GENERAL"/>
    <s v="No Informado-"/>
  </r>
  <r>
    <n v="47601.2"/>
    <n v="84605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1558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11354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21472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0"/>
    <n v="49471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11935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178780.68"/>
    <n v="18185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291789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1107355"/>
    <n v="110735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439682.16"/>
    <n v="37914085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23296534.800000001"/>
    <n v="439760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109980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0"/>
    <n v="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0"/>
    <n v="24000000"/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202902022.96000001"/>
    <n v="1341575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942612.5"/>
    <n v="17128775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451650"/>
    <n v="4427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80665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450"/>
    <n v="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174970253.84"/>
    <n v="220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864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0"/>
    <n v="7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50017500"/>
    <n v="151210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81276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0"/>
    <n v="1785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0"/>
    <n v="152300000"/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31054331.359999999"/>
    <n v="2563822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796225"/>
    <n v="93038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356327.81"/>
    <n v="1625404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6551497.0499999998"/>
    <n v="7852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38036.839999999997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224197589.34"/>
    <n v="213146717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334733.28999999998"/>
    <n v="169296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4124000"/>
    <n v="5254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14697.65"/>
    <n v="600974169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176700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0"/>
    <n v="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474092.65"/>
    <n v="20505175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17759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539865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2562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3000000"/>
    <n v="30342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5765403.6500000004"/>
    <n v="78598042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13200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53514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174300"/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15618344.48"/>
    <n v="3625997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1-SERVICIOS BÁSICOS"/>
    <s v="10-FONDO GENERAL"/>
    <s v="No Informado-"/>
  </r>
  <r>
    <n v="1576217"/>
    <n v="160451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2-PUBLICIDAD, IMPRESIÓN Y ENCUADERNACIÓN"/>
    <s v="10-FONDO GENERAL"/>
    <s v="No Informado-"/>
  </r>
  <r>
    <n v="1096700"/>
    <n v="431825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3-VIÁTICOS"/>
    <s v="10-FONDO GENERAL"/>
    <s v="No Informado-"/>
  </r>
  <r>
    <n v="2924254.68"/>
    <n v="6138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4-TRANSPORTE Y ALMACENAJE"/>
    <s v="10-FONDO GENERAL"/>
    <s v="No Informado-"/>
  </r>
  <r>
    <n v="4917180.12"/>
    <n v="18187899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5-ALQUILERES Y RENTAS"/>
    <s v="10-FONDO GENERAL"/>
    <s v="No Informado-"/>
  </r>
  <r>
    <n v="16592533.77"/>
    <n v="364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6-SEGUROS"/>
    <s v="10-FONDO GENERAL"/>
    <s v="No Informado-"/>
  </r>
  <r>
    <n v="27745442.32"/>
    <n v="496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7-SERVICIOS DE CONSERVACIÓN, REPARACIONES MENORES E INSTALACIONES TEMPORALES"/>
    <s v="10-FONDO GENERAL"/>
    <s v="No Informado-"/>
  </r>
  <r>
    <n v="26508296.640000001"/>
    <n v="8434731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0"/>
    <n v="442452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20-FONDOS CON DESTINO ESPECÍFICO"/>
    <s v="No Informado-"/>
  </r>
  <r>
    <n v="11837860.550000001"/>
    <n v="2735703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10-FONDO GENERAL"/>
    <s v="No Informado-"/>
  </r>
  <r>
    <n v="0"/>
    <n v="151996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20-FONDOS CON DESTINO ESPECÍFICO"/>
    <s v="No Informado-"/>
  </r>
  <r>
    <n v="926490.26"/>
    <n v="121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1-ALIMENTOS Y PRODUCTOS AGROFORESTALES"/>
    <s v="10-FONDO GENERAL"/>
    <s v="No Informado-"/>
  </r>
  <r>
    <n v="368197.29"/>
    <n v="2135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2-TEXTILES Y VESTUARIOS"/>
    <s v="10-FONDO GENERAL"/>
    <s v="No Informado-"/>
  </r>
  <r>
    <n v="3645798.94"/>
    <n v="8610005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3-PAPEL, CARTÓN E IMPRESOS"/>
    <s v="10-FONDO GENERAL"/>
    <s v="No Informado-"/>
  </r>
  <r>
    <n v="41854.19"/>
    <n v="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4-PRODUCTOS FARMACÉUTICOS"/>
    <s v="10-FONDO GENERAL"/>
    <s v="No Informado-"/>
  </r>
  <r>
    <n v="244812.24"/>
    <n v="171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5-CUERO, CAUCHO Y PLÁSTICO"/>
    <s v="10-FONDO GENERAL"/>
    <s v="No Informado-"/>
  </r>
  <r>
    <n v="179466.28"/>
    <n v="845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6-PRODUCTOS DE MINERALES, METÁLICOS Y NO METÁLICOS"/>
    <s v="10-FONDO GENERAL"/>
    <s v="No Informado-"/>
  </r>
  <r>
    <n v="12996892.25"/>
    <n v="3893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7-COMBUSTIBLES, LUBRICANTES, PRODUCTOS QUÍMICOS Y CONEXOS"/>
    <s v="10-FONDO GENERAL"/>
    <s v="No Informado-"/>
  </r>
  <r>
    <n v="14945418"/>
    <n v="47211887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9-PRODUCTOS Y ÚTILES VARIOS"/>
    <s v="10-FONDO GENERAL"/>
    <s v="No Informado-"/>
  </r>
  <r>
    <n v="2553085.38"/>
    <n v="8785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2-PUBLICIDAD, IMPRESIÓN Y ENCUADERNACIÓN"/>
    <s v="10-FONDO GENERAL"/>
    <s v="No Informado-"/>
  </r>
  <r>
    <n v="347000"/>
    <n v="25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3-VIÁTICOS"/>
    <s v="10-FONDO GENERAL"/>
    <s v="No Informado-"/>
  </r>
  <r>
    <n v="202000"/>
    <n v="18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4-TRANSPORTE Y ALMACENAJE"/>
    <s v="10-FONDO GENERAL"/>
    <s v="No Informado-"/>
  </r>
  <r>
    <n v="21794948.629999999"/>
    <n v="5014747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5-ALQUILERES Y RENTAS"/>
    <s v="10-FONDO GENERAL"/>
    <s v="No Informado-"/>
  </r>
  <r>
    <n v="62697540.789999999"/>
    <n v="11846026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7759165.1500000004"/>
    <n v="133467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10-FONDO GENERAL"/>
    <s v="No Informado-"/>
  </r>
  <r>
    <n v="48191948.299999997"/>
    <n v="172356896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1-ALIMENTOS Y PRODUCTOS AGROFORESTALES"/>
    <s v="10-FONDO GENERAL"/>
    <s v="No Informado-"/>
  </r>
  <r>
    <n v="932369.35"/>
    <n v="28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2-TEXTILES Y VESTUARIOS"/>
    <s v="10-FONDO GENERAL"/>
    <s v="No Informado-"/>
  </r>
  <r>
    <n v="1044086"/>
    <n v="13166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3-PAPEL, CARTÓN E IMPRESOS"/>
    <s v="10-FONDO GENERAL"/>
    <s v="No Informado-"/>
  </r>
  <r>
    <n v="0"/>
    <n v="15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5-CUERO, CAUCHO Y PLÁSTICO"/>
    <s v="10-FONDO GENERAL"/>
    <s v="No Informado-"/>
  </r>
  <r>
    <n v="2401132.75"/>
    <n v="83805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9-PRODUCTOS Y ÚTILES VARIOS"/>
    <s v="10-FONDO GENERAL"/>
    <s v="No Informado-"/>
  </r>
  <r>
    <n v="516915.1"/>
    <n v="17552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2-PUBLICIDAD, IMPRESIÓN Y ENCUADERNACIÓN"/>
    <s v="10-FONDO GENERAL"/>
    <s v="No Informado-"/>
  </r>
  <r>
    <n v="68200"/>
    <n v="1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3-VIÁTICOS"/>
    <s v="10-FONDO GENERAL"/>
    <s v="No Informado-"/>
  </r>
  <r>
    <n v="0"/>
    <n v="63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4-TRANSPORTE Y ALMACENAJE"/>
    <s v="10-FONDO GENERAL"/>
    <s v="No Informado-"/>
  </r>
  <r>
    <n v="288682.82"/>
    <n v="14615473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0"/>
    <n v="4475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10-FONDO GENERAL"/>
    <s v="No Informado-"/>
  </r>
  <r>
    <n v="0"/>
    <n v="5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1-ALIMENTOS Y PRODUCTOS AGROFORESTALES"/>
    <s v="10-FONDO GENERAL"/>
    <s v="No Informado-"/>
  </r>
  <r>
    <n v="0"/>
    <n v="9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9-PRODUCTOS Y ÚTILES VARIOS"/>
    <s v="10-FONDO GENERAL"/>
    <s v="No Informado-"/>
  </r>
  <r>
    <n v="4508588.5599999996"/>
    <n v="20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0"/>
    <n v="509155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2-PUBLICIDAD, IMPRESIÓN Y ENCUADERNACIÓN"/>
    <s v="10-FONDO GENERAL"/>
    <s v="No Informado-"/>
  </r>
  <r>
    <n v="234900"/>
    <n v="84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3-VIÁTICOS"/>
    <s v="10-FONDO GENERAL"/>
    <s v="No Informado-"/>
  </r>
  <r>
    <n v="289594.75"/>
    <n v="8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4-TRANSPORTE Y ALMACENAJE"/>
    <s v="10-FONDO GENERAL"/>
    <s v="No Informado-"/>
  </r>
  <r>
    <n v="731600"/>
    <n v="3222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5-ALQUILERES Y RENTAS"/>
    <s v="10-FONDO GENERAL"/>
    <s v="No Informado-"/>
  </r>
  <r>
    <n v="1112976"/>
    <n v="12492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2334453.2400000002"/>
    <n v="2412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10-FONDO GENERAL"/>
    <s v="No Informado-"/>
  </r>
  <r>
    <n v="0"/>
    <n v="149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2-PUBLICIDAD, IMPRESIÓN Y ENCUADERNACIÓN"/>
    <s v="10-FONDO GENERAL"/>
    <s v="No Informado-"/>
  </r>
  <r>
    <n v="187600"/>
    <n v="301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3-VIÁTICOS"/>
    <s v="10-FONDO GENERAL"/>
    <s v="No Informado-"/>
  </r>
  <r>
    <n v="0"/>
    <n v="10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4-TRANSPORTE Y ALMACENAJE"/>
    <s v="10-FONDO GENERAL"/>
    <s v="No Informado-"/>
  </r>
  <r>
    <n v="1745082.93"/>
    <n v="1095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192840.32000000001"/>
    <n v="10085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9-OTRAS CONTRATACIONES DE SERVICIOS"/>
    <s v="10-FONDO GENERAL"/>
    <s v="No Informado-"/>
  </r>
  <r>
    <n v="0"/>
    <n v="78306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3-MATERIALES Y SUMINISTROS"/>
    <s v="2.3.3-PAPEL, CARTÓN E IMPRESOS"/>
    <s v="10-FONDO GENERAL"/>
    <s v="No Informado-"/>
  </r>
  <r>
    <n v="442.5"/>
    <n v="17527789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847715"/>
    <n v="8372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24615"/>
    <n v="2021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300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50356520"/>
    <n v="52150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4112500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10839.27"/>
    <n v="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0"/>
    <n v="9229850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138943312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1591.2"/>
    <n v="451591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161634.69"/>
    <n v="3950502"/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567727.5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148760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37380.25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0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108687.98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10091502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200117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262298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6736604.1500000004"/>
    <n v="207500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522230.58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31190527.550000001"/>
    <n v="791700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169123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4108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4165061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26400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514100.65"/>
    <n v="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0"/>
    <n v="2420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15212412.279999999"/>
    <n v="1587467"/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945.48"/>
    <n v="137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251737.5"/>
    <n v="8635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421740"/>
    <n v="8905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476674.4"/>
    <n v="60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212400"/>
    <n v="17332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231932.39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13498.35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0"/>
    <n v="20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392466.82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423422.99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96042.559999999998"/>
    <n v="13228636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0"/>
    <n v="1864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680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2380689.98"/>
    <n v="345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775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82128"/>
    <n v="2661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292094.25"/>
    <n v="13192364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48184.46"/>
    <n v="1938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75668.990000000005"/>
    <n v="66495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683468.98"/>
    <n v="13580000"/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3306805.46"/>
    <n v="7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1-SERVICIOS BÁSICOS"/>
    <s v="10-FONDO GENERAL"/>
    <s v="No Informado-"/>
  </r>
  <r>
    <n v="40543808.640000001"/>
    <n v="5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2-PUBLICIDAD, IMPRESIÓN Y ENCUADERNACIÓN"/>
    <s v="10-FONDO GENERAL"/>
    <s v="No Informado-"/>
  </r>
  <r>
    <n v="2492200"/>
    <n v="2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3-VIÁTICOS"/>
    <s v="10-FONDO GENERAL"/>
    <s v="No Informado-"/>
  </r>
  <r>
    <n v="2378507.94"/>
    <n v="7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4-TRANSPORTE Y ALMACENAJE"/>
    <s v="10-FONDO GENERAL"/>
    <s v="No Informado-"/>
  </r>
  <r>
    <n v="182203301.63"/>
    <n v="19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5-ALQUILERES Y RENTAS"/>
    <s v="10-FONDO GENERAL"/>
    <s v="No Informado-"/>
  </r>
  <r>
    <n v="4025090.01"/>
    <n v="4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6-SEGUROS"/>
    <s v="10-FONDO GENERAL"/>
    <s v="No Informado-"/>
  </r>
  <r>
    <n v="7595757.1100000003"/>
    <n v="94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7-SERVICIOS DE CONSERVACIÓN, REPARACIONES MENORES E INSTALACIONES TEMPORALES"/>
    <s v="10-FONDO GENERAL"/>
    <s v="No Informado-"/>
  </r>
  <r>
    <n v="57124946.579999998"/>
    <n v="1364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8-OTROS SERVICIOS NO INCLUIDOS EN CONCEPTOS ANTERIORES"/>
    <s v="10-FONDO GENERAL"/>
    <s v="No Informado-"/>
  </r>
  <r>
    <n v="22717232.780000001"/>
    <n v="254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9-OTRAS CONTRATACIONES DE SERVICIOS"/>
    <s v="10-FONDO GENERAL"/>
    <s v="No Informado-"/>
  </r>
  <r>
    <n v="1018124.55"/>
    <n v="1505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1-ALIMENTOS Y PRODUCTOS AGROFORESTALES"/>
    <s v="10-FONDO GENERAL"/>
    <s v="No Informado-"/>
  </r>
  <r>
    <n v="44816511.130000003"/>
    <n v="7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2-TEXTILES Y VESTUARIOS"/>
    <s v="10-FONDO GENERAL"/>
    <s v="No Informado-"/>
  </r>
  <r>
    <n v="1420942.08"/>
    <n v="1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3-PAPEL, CARTÓN E IMPRESOS"/>
    <s v="10-FONDO GENERAL"/>
    <s v="No Informado-"/>
  </r>
  <r>
    <n v="1892.06"/>
    <n v="1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4-PRODUCTOS FARMACÉUTICOS"/>
    <s v="10-FONDO GENERAL"/>
    <s v="No Informado-"/>
  </r>
  <r>
    <n v="342850.14"/>
    <n v="258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5-CUERO, CAUCHO Y PLÁSTICO"/>
    <s v="10-FONDO GENERAL"/>
    <s v="No Informado-"/>
  </r>
  <r>
    <n v="1575274.69"/>
    <n v="1036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6-PRODUCTOS DE MINERALES, METÁLICOS Y NO METÁLICOS"/>
    <s v="10-FONDO GENERAL"/>
    <s v="No Informado-"/>
  </r>
  <r>
    <n v="11002740.09"/>
    <n v="30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7-COMBUSTIBLES, LUBRICANTES, PRODUCTOS QUÍMICOS Y CONEXOS"/>
    <s v="10-FONDO GENERAL"/>
    <s v="No Informado-"/>
  </r>
  <r>
    <n v="31798323.870000001"/>
    <n v="20299999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3-MATERIALES Y SUMINISTROS"/>
    <s v="2.3.9-PRODUCTOS Y ÚTILES VARIOS"/>
    <s v="10-FONDO GENERAL"/>
    <s v="No Informado-"/>
  </r>
  <r>
    <n v="1742992.65"/>
    <n v="3310098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1-SERVICIOS BÁSICOS"/>
    <s v="10-FONDO GENERAL"/>
    <s v="No Informado-"/>
  </r>
  <r>
    <n v="907424.72"/>
    <n v="1787056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2-PUBLICIDAD, IMPRESIÓN Y ENCUADERNACIÓN"/>
    <s v="10-FONDO GENERAL"/>
    <s v="No Informado-"/>
  </r>
  <r>
    <n v="0"/>
    <n v="2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3-VIÁTICOS"/>
    <s v="10-FONDO GENERAL"/>
    <s v="No Informado-"/>
  </r>
  <r>
    <n v="60999.49"/>
    <n v="4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4-TRANSPORTE Y ALMACENAJE"/>
    <s v="10-FONDO GENERAL"/>
    <s v="No Informado-"/>
  </r>
  <r>
    <n v="0"/>
    <n v="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5-ALQUILERES Y RENTAS"/>
    <s v="10-FONDO GENERAL"/>
    <s v="No Informado-"/>
  </r>
  <r>
    <n v="240112.59"/>
    <n v="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6-SEGUROS"/>
    <s v="10-FONDO GENERAL"/>
    <s v="No Informado-"/>
  </r>
  <r>
    <n v="8010059.5599999996"/>
    <n v="229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7-SERVICIOS DE CONSERVACIÓN, REPARACIONES MENORES E INSTALACIONES TEMPORALES"/>
    <s v="10-FONDO GENERAL"/>
    <s v="No Informado-"/>
  </r>
  <r>
    <n v="1788250.14"/>
    <n v="601081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8-OTROS SERVICIOS NO INCLUIDOS EN CONCEPTOS ANTERIORES"/>
    <s v="10-FONDO GENERAL"/>
    <s v="No Informado-"/>
  </r>
  <r>
    <n v="1056271.96"/>
    <n v="206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9-OTRAS CONTRATACIONES DE SERVICIOS"/>
    <s v="10-FONDO GENERAL"/>
    <s v="No Informado-"/>
  </r>
  <r>
    <n v="186128"/>
    <n v="22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1-ALIMENTOS Y PRODUCTOS AGROFORESTALES"/>
    <s v="10-FONDO GENERAL"/>
    <s v="No Informado-"/>
  </r>
  <r>
    <n v="3406"/>
    <n v="74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2-TEXTILES Y VESTUARIOS"/>
    <s v="10-FONDO GENERAL"/>
    <s v="No Informado-"/>
  </r>
  <r>
    <n v="45650"/>
    <n v="47010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3-PAPEL, CARTÓN E IMPRESOS"/>
    <s v="10-FONDO GENERAL"/>
    <s v="No Informado-"/>
  </r>
  <r>
    <n v="61081.22"/>
    <n v="31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5-CUERO, CAUCHO Y PLÁSTICO"/>
    <s v="10-FONDO GENERAL"/>
    <s v="No Informado-"/>
  </r>
  <r>
    <n v="958"/>
    <n v="491065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6-PRODUCTOS DE MINERALES, METÁLICOS Y NO METÁLICOS"/>
    <s v="10-FONDO GENERAL"/>
    <s v="No Informado-"/>
  </r>
  <r>
    <n v="1218564.1599999999"/>
    <n v="5888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7-COMBUSTIBLES, LUBRICANTES, PRODUCTOS QUÍMICOS Y CONEXOS"/>
    <s v="10-FONDO GENERAL"/>
    <s v="No Informado-"/>
  </r>
  <r>
    <n v="915634.06"/>
    <n v="360427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9-PRODUCTOS Y ÚTILES VARIOS"/>
    <s v="10-FONDO GENERAL"/>
    <s v="No Informado-"/>
  </r>
  <r>
    <n v="0"/>
    <n v="14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1-SERVICIOS BÁSICOS"/>
    <s v="10-FONDO GENERAL"/>
    <s v="No Informado-"/>
  </r>
  <r>
    <n v="216701.1"/>
    <n v="7474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2-PUBLICIDAD, IMPRESIÓN Y ENCUADERNACIÓN"/>
    <s v="10-FONDO GENERAL"/>
    <s v="No Informado-"/>
  </r>
  <r>
    <n v="945857.5"/>
    <n v="224832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3-VIÁTICOS"/>
    <s v="10-FONDO GENERAL"/>
    <s v="No Informado-"/>
  </r>
  <r>
    <n v="0"/>
    <n v="3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4-TRANSPORTE Y ALMACENAJE"/>
    <s v="10-FONDO GENERAL"/>
    <s v="No Informado-"/>
  </r>
  <r>
    <n v="1420248"/>
    <n v="45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5-ALQUILERES Y RENTAS"/>
    <s v="10-FONDO GENERAL"/>
    <s v="No Informado-"/>
  </r>
  <r>
    <n v="25556085"/>
    <n v="1756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8-OTROS SERVICIOS NO INCLUIDOS EN CONCEPTOS ANTERIORES"/>
    <s v="10-FONDO GENERAL"/>
    <s v="No Informado-"/>
  </r>
  <r>
    <n v="0"/>
    <n v="288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9-OTRAS CONTRATACIONES DE SERVICIOS"/>
    <s v="10-FONDO GENERAL"/>
    <s v="No Informado-"/>
  </r>
  <r>
    <n v="0"/>
    <n v="3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3-PAPEL, CARTÓN E IMPRESOS"/>
    <s v="10-FONDO GENERAL"/>
    <s v="No Informado-"/>
  </r>
  <r>
    <n v="0"/>
    <n v="504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7-COMBUSTIBLES, LUBRICANTES, PRODUCTOS QUÍMICOS Y CONEXOS"/>
    <s v="10-FONDO GENERAL"/>
    <s v="No Informado-"/>
  </r>
  <r>
    <n v="164114.4"/>
    <n v="10452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2-PUBLICIDAD, IMPRESIÓN Y ENCUADERNACIÓN"/>
    <s v="10-FONDO GENERAL"/>
    <s v="No Informado-"/>
  </r>
  <r>
    <n v="326257.25"/>
    <n v="167335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3-VIÁTICOS"/>
    <s v="10-FONDO GENERAL"/>
    <s v="No Informado-"/>
  </r>
  <r>
    <n v="465400.94"/>
    <n v="84586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4-TRANSPORTE Y ALMACENAJE"/>
    <s v="10-FONDO GENERAL"/>
    <s v="No Informado-"/>
  </r>
  <r>
    <n v="0"/>
    <n v="112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5-ALQUILERES Y RENTAS"/>
    <s v="10-FONDO GENERAL"/>
    <s v="No Informado-"/>
  </r>
  <r>
    <n v="0"/>
    <n v="42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6-SEGUROS"/>
    <s v="10-FONDO GENERAL"/>
    <s v="No Informado-"/>
  </r>
  <r>
    <n v="0"/>
    <n v="119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8-OTROS SERVICIOS NO INCLUIDOS EN CONCEPTOS ANTERIORES"/>
    <s v="10-FONDO GENERAL"/>
    <s v="No Informado-"/>
  </r>
  <r>
    <n v="91627"/>
    <n v="70025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9-OTRAS CONTRATACIONES DE SERVICIOS"/>
    <s v="10-FONDO GENERAL"/>
    <s v="No Informado-"/>
  </r>
  <r>
    <n v="6395.6"/>
    <n v="123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7-COMBUSTIBLES, LUBRICANTES, PRODUCTOS QUÍMICOS Y CONEXOS"/>
    <s v="10-FONDO GENERAL"/>
    <s v="No Informado-"/>
  </r>
  <r>
    <n v="84488.1"/>
    <n v="44892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9-PRODUCTOS Y ÚTILES VARIOS"/>
    <s v="10-FONDO GENERAL"/>
    <s v="No Informado-"/>
  </r>
  <r>
    <n v="6124.79"/>
    <n v="212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2-PUBLICIDAD, IMPRESIÓN Y ENCUADERNACIÓN"/>
    <s v="10-FONDO GENERAL"/>
    <s v="No Informado-"/>
  </r>
  <r>
    <n v="0"/>
    <n v="2145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3-VIÁTICOS"/>
    <s v="10-FONDO GENERAL"/>
    <s v="No Informado-"/>
  </r>
  <r>
    <n v="0"/>
    <n v="275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4-TRANSPORTE Y ALMACENAJE"/>
    <s v="10-FONDO GENERAL"/>
    <s v="No Informado-"/>
  </r>
  <r>
    <n v="3692577.96"/>
    <n v="10292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8-OTROS SERVICIOS NO INCLUIDOS EN CONCEPTOS ANTERIORES"/>
    <s v="10-FONDO GENERAL"/>
    <s v="No Informado-"/>
  </r>
  <r>
    <n v="352820"/>
    <n v="100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9-OTRAS CONTRATACIONES DE SERVICIOS"/>
    <s v="10-FONDO GENERAL"/>
    <s v="No Informado-"/>
  </r>
  <r>
    <n v="0"/>
    <n v="255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2-TEXTILES Y VESTUARIOS"/>
    <s v="10-FONDO GENERAL"/>
    <s v="No Informado-"/>
  </r>
  <r>
    <n v="0"/>
    <n v="17631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3-PAPEL, CARTÓN E IMPRESOS"/>
    <s v="10-FONDO GENERAL"/>
    <s v="No Informado-"/>
  </r>
  <r>
    <n v="0"/>
    <n v="29925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3-MATERIALES Y SUMINISTROS"/>
    <s v="2.3.9-PRODUCTOS Y ÚTILES VARIOS"/>
    <s v="10-FONDO GENERAL"/>
    <s v="No Informado-"/>
  </r>
  <r>
    <n v="0"/>
    <n v="5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1-SERVICIOS BÁSICOS"/>
    <s v="10-FONDO GENERAL"/>
    <s v="No Informado-"/>
  </r>
  <r>
    <n v="35303956.100000001"/>
    <n v="12741232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27678256.260000002"/>
    <n v="21922369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616086918.58000004"/>
    <n v="2713092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51660417.350000001"/>
    <n v="5923846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1736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6-SEGUROS"/>
    <s v="10-FONDO GENERAL"/>
    <s v="No Informado-"/>
  </r>
  <r>
    <n v="1093131.02"/>
    <n v="2873061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105270231.79000001"/>
    <n v="67460552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120471266.40000001"/>
    <n v="802025143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280380.67"/>
    <n v="42804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22725794.600000001"/>
    <n v="1814881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620807"/>
    <n v="7560009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3838.6"/>
    <n v="844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4-PRODUCTOS FARMACÉUTICOS"/>
    <s v="10-FONDO GENERAL"/>
    <s v="No Informado-"/>
  </r>
  <r>
    <n v="1336157.71"/>
    <n v="121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1453155.73"/>
    <n v="49888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19661344.949999999"/>
    <n v="12689532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85443676.950000003"/>
    <n v="8895650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1552999.06"/>
    <n v="386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1-SERVICIOS BÁSICOS"/>
    <s v="10-FONDO GENERAL"/>
    <s v="No Informado-"/>
  </r>
  <r>
    <n v="481992.59"/>
    <n v="321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2-PUBLICIDAD, IMPRESIÓN Y ENCUADERNACIÓN"/>
    <s v="10-FONDO GENERAL"/>
    <s v="No Informado-"/>
  </r>
  <r>
    <n v="2751809.5"/>
    <n v="11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3-VIÁTICOS"/>
    <s v="10-FONDO GENERAL"/>
    <s v="No Informado-"/>
  </r>
  <r>
    <n v="0"/>
    <n v="4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4-TRANSPORTE Y ALMACENAJE"/>
    <s v="10-FONDO GENERAL"/>
    <s v="No Informado-"/>
  </r>
  <r>
    <n v="1183907.25"/>
    <n v="150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5-ALQUILERES Y RENTAS"/>
    <s v="10-FONDO GENERAL"/>
    <s v="No Informado-"/>
  </r>
  <r>
    <n v="775699.91"/>
    <n v="34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6-SEGUROS"/>
    <s v="10-FONDO GENERAL"/>
    <s v="No Informado-"/>
  </r>
  <r>
    <n v="3790215.74"/>
    <n v="205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7-SERVICIOS DE CONSERVACIÓN, REPARACIONES MENORES E INSTALACIONES TEMPORALES"/>
    <s v="10-FONDO GENERAL"/>
    <s v="No Informado-"/>
  </r>
  <r>
    <n v="15073211.43"/>
    <n v="1378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8-OTROS SERVICIOS NO INCLUIDOS EN CONCEPTOS ANTERIORES"/>
    <s v="10-FONDO GENERAL"/>
    <s v="No Informado-"/>
  </r>
  <r>
    <n v="1003519.2"/>
    <n v="9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9-OTRAS CONTRATACIONES DE SERVICIOS"/>
    <s v="10-FONDO GENERAL"/>
    <s v="No Informado-"/>
  </r>
  <r>
    <n v="367856.5"/>
    <n v="33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1-ALIMENTOS Y PRODUCTOS AGROFORESTALES"/>
    <s v="10-FONDO GENERAL"/>
    <s v="No Informado-"/>
  </r>
  <r>
    <n v="0"/>
    <n v="8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2-TEXTILES Y VESTUARIOS"/>
    <s v="10-FONDO GENERAL"/>
    <s v="No Informado-"/>
  </r>
  <r>
    <n v="225181.76"/>
    <n v="35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3-PAPEL, CARTÓN E IMPRESOS"/>
    <s v="10-FONDO GENERAL"/>
    <s v="No Informado-"/>
  </r>
  <r>
    <n v="228215.91"/>
    <n v="112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5-CUERO, CAUCHO Y PLÁSTICO"/>
    <s v="10-FONDO GENERAL"/>
    <s v="No Informado-"/>
  </r>
  <r>
    <n v="977443.43"/>
    <n v="10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6-PRODUCTOS DE MINERALES, METÁLICOS Y NO METÁLICOS"/>
    <s v="10-FONDO GENERAL"/>
    <s v="No Informado-"/>
  </r>
  <r>
    <n v="2054662.8"/>
    <n v="177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7-COMBUSTIBLES, LUBRICANTES, PRODUCTOS QUÍMICOS Y CONEXOS"/>
    <s v="10-FONDO GENERAL"/>
    <s v="No Informado-"/>
  </r>
  <r>
    <n v="7662573.1200000001"/>
    <n v="1755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3-MATERIALES Y SUMINISTROS"/>
    <s v="2.3.9-PRODUCTOS Y ÚTILES VARIOS"/>
    <s v="10-FONDO GENERAL"/>
    <s v="No Informado-"/>
  </r>
  <r>
    <n v="4732293.68"/>
    <n v="798237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1-SERVICIOS BÁSICOS"/>
    <s v="10-FONDO GENERAL"/>
    <s v="No Informado-"/>
  </r>
  <r>
    <n v="821790.94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2-PUBLICIDAD, IMPRESIÓN Y ENCUADERNACIÓN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4-TRANSPORTE Y ALMACENAJE"/>
    <s v="10-FONDO GENERAL"/>
    <s v="No Informado-"/>
  </r>
  <r>
    <n v="1127196.3500000001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5-ALQUILERES Y RENTAS"/>
    <s v="10-FONDO GENERAL"/>
    <s v="No Informado-"/>
  </r>
  <r>
    <n v="271424111"/>
    <n v="46529847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6-SEGUROS"/>
    <s v="10-FONDO GENERAL"/>
    <s v="No Informado-"/>
  </r>
  <r>
    <n v="3401401.53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7-SERVICIOS DE CONSERVACIÓN, REPARACIONES MENORES E INSTALACIONES TEMPORALES"/>
    <s v="10-FONDO GENERAL"/>
    <s v="No Informado-"/>
  </r>
  <r>
    <n v="484720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8-OTROS SERVICIOS NO INCLUIDOS EN CONCEPTOS ANTERIORES"/>
    <s v="10-FONDO GENERAL"/>
    <s v="No Informado-"/>
  </r>
  <r>
    <n v="1740792.5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2-CONTRATACIÓN DE SERVICIOS"/>
    <s v="2.2.9-OTRAS CONTRATACIONES DE SERVICIOS"/>
    <s v="10-FONDO GENERAL"/>
    <s v="No Informado-"/>
  </r>
  <r>
    <n v="155389.95000000001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1-ALIMENTOS Y PRODUCTOS AGROFORESTALES"/>
    <s v="10-FONDO GENERAL"/>
    <s v="No Informado-"/>
  </r>
  <r>
    <n v="918667.76"/>
    <n v="87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2-TEXTILES Y VESTUARIOS"/>
    <s v="10-FONDO GENERAL"/>
    <s v="No Informado-"/>
  </r>
  <r>
    <n v="416735.88"/>
    <n v="6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3-PAPEL, CARTÓN E IMPRESOS"/>
    <s v="10-FONDO GENERAL"/>
    <s v="No Informado-"/>
  </r>
  <r>
    <n v="121427.25"/>
    <n v="18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4-PRODUCTOS FARMACÉUTICOS"/>
    <s v="10-FONDO GENERAL"/>
    <s v="No Informado-"/>
  </r>
  <r>
    <n v="135245.54999999999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5-CUERO, CAUCHO Y PLÁSTICO"/>
    <s v="10-FONDO GENERAL"/>
    <s v="No Informado-"/>
  </r>
  <r>
    <n v="5885913.4699999997"/>
    <n v="9408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7-COMBUSTIBLES, LUBRICANTES, PRODUCTOS QUÍMICOS Y CONEXOS"/>
    <s v="10-FONDO GENERAL"/>
    <s v="No Informado-"/>
  </r>
  <r>
    <n v="3198448.45"/>
    <n v="3274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3-MATERIALES Y SUMINISTROS"/>
    <s v="2.3.9-PRODUCTOS Y ÚTILES VARIOS"/>
    <s v="10-FONDO GENERAL"/>
    <s v="No Informado-"/>
  </r>
  <r>
    <n v="183956.25"/>
    <n v="8845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3-VIÁTICOS"/>
    <s v="10-FONDO GENERAL"/>
    <s v="No Informado-"/>
  </r>
  <r>
    <n v="0"/>
    <n v="7556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4-TRANSPORTE Y ALMACENAJE"/>
    <s v="10-FONDO GENERAL"/>
    <s v="No Informado-"/>
  </r>
  <r>
    <n v="0"/>
    <n v="12386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5-ALQUILERES Y RENTAS"/>
    <s v="10-FONDO GENERAL"/>
    <s v="No Informado-"/>
  </r>
  <r>
    <n v="0"/>
    <n v="1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8-OTROS SERVICIOS NO INCLUIDOS EN CONCEPTOS ANTERIORES"/>
    <s v="10-FONDO GENERAL"/>
    <s v="No Informado-"/>
  </r>
  <r>
    <n v="0"/>
    <n v="39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2-TEXTILES Y VESTUARIOS"/>
    <s v="10-FONDO GENERAL"/>
    <s v="No Informado-"/>
  </r>
  <r>
    <n v="0"/>
    <n v="153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3-PAPEL, CARTÓN E IMPRESOS"/>
    <s v="10-FONDO GENERAL"/>
    <s v="No Informado-"/>
  </r>
  <r>
    <n v="0"/>
    <n v="69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5-CUERO, CAUCHO Y PLÁSTICO"/>
    <s v="10-FONDO GENERAL"/>
    <s v="No Informado-"/>
  </r>
  <r>
    <n v="147266"/>
    <n v="14817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7-COMBUSTIBLES, LUBRICANTES, PRODUCTOS QUÍMICOS Y CONEXOS"/>
    <s v="10-FONDO GENERAL"/>
    <s v="No Informado-"/>
  </r>
  <r>
    <n v="0"/>
    <n v="71307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9-PRODUCTOS Y ÚTILES VARIOS"/>
    <s v="10-FONDO GENERAL"/>
    <s v="No Informado-"/>
  </r>
  <r>
    <n v="22294800.68"/>
    <n v="6088896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1-SERVICIOS BÁSICOS"/>
    <s v="10-FONDO GENERAL"/>
    <s v="No Informado-"/>
  </r>
  <r>
    <n v="11621330.130000001"/>
    <n v="477011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2-PUBLICIDAD, IMPRESIÓN Y ENCUADERNACIÓN"/>
    <s v="10-FONDO GENERAL"/>
    <s v="No Informado-"/>
  </r>
  <r>
    <n v="12589875"/>
    <n v="3832853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3-VIÁTICOS"/>
    <s v="10-FONDO GENERAL"/>
    <s v="No Informado-"/>
  </r>
  <r>
    <n v="3858681.78"/>
    <n v="3521415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4-TRANSPORTE Y ALMACENAJE"/>
    <s v="10-FONDO GENERAL"/>
    <s v="No Informado-"/>
  </r>
  <r>
    <n v="54960067.07"/>
    <n v="71406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5-ALQUILERES Y RENTAS"/>
    <s v="10-FONDO GENERAL"/>
    <s v="No Informado-"/>
  </r>
  <r>
    <n v="13619925.25"/>
    <n v="279673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6-SEGUROS"/>
    <s v="10-FONDO GENERAL"/>
    <s v="No Informado-"/>
  </r>
  <r>
    <n v="8005664.8700000001"/>
    <n v="2336857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7-SERVICIOS DE CONSERVACIÓN, REPARACIONES MENORES E INSTALACIONES TEMPORALES"/>
    <s v="10-FONDO GENERAL"/>
    <s v="No Informado-"/>
  </r>
  <r>
    <n v="19668543.93"/>
    <n v="7088705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8-OTROS SERVICIOS NO INCLUIDOS EN CONCEPTOS ANTERIORES"/>
    <s v="10-FONDO GENERAL"/>
    <s v="No Informado-"/>
  </r>
  <r>
    <n v="1757748152.8900001"/>
    <n v="244238481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9-OTRAS CONTRATACIONES DE SERVICIOS"/>
    <s v="10-FONDO GENERAL"/>
    <s v="No Informado-"/>
  </r>
  <r>
    <n v="900022.08"/>
    <n v="3712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1-ALIMENTOS Y PRODUCTOS AGROFORESTALES"/>
    <s v="10-FONDO GENERAL"/>
    <s v="No Informado-"/>
  </r>
  <r>
    <n v="1767445108.3599999"/>
    <n v="323751121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2-TEXTILES Y VESTUARIOS"/>
    <s v="10-FONDO GENERAL"/>
    <s v="No Informado-"/>
  </r>
  <r>
    <n v="4893889.04"/>
    <n v="163351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3-PAPEL, CARTÓN E IMPRESOS"/>
    <s v="10-FONDO GENERAL"/>
    <s v="No Informado-"/>
  </r>
  <r>
    <n v="1622450.13"/>
    <n v="77517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4-PRODUCTOS FARMACÉUTICOS"/>
    <s v="10-FONDO GENERAL"/>
    <s v="No Informado-"/>
  </r>
  <r>
    <n v="399835.73"/>
    <n v="196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5-CUERO, CAUCHO Y PLÁSTICO"/>
    <s v="10-FONDO GENERAL"/>
    <s v="No Informado-"/>
  </r>
  <r>
    <n v="289665.39"/>
    <n v="61856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6-PRODUCTOS DE MINERALES, METÁLICOS Y NO METÁLICOS"/>
    <s v="10-FONDO GENERAL"/>
    <s v="No Informado-"/>
  </r>
  <r>
    <n v="15451100.18"/>
    <n v="2692275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7-COMBUSTIBLES, LUBRICANTES, PRODUCTOS QUÍMICOS Y CONEXOS"/>
    <s v="10-FONDO GENERAL"/>
    <s v="No Informado-"/>
  </r>
  <r>
    <n v="584690035.45000005"/>
    <n v="126619103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9-PRODUCTOS Y ÚTILES VARIOS"/>
    <s v="10-FONDO GENERAL"/>
    <s v="No Informado-"/>
  </r>
  <r>
    <n v="0"/>
    <n v="664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1-SERVICIOS BÁSICOS"/>
    <s v="10-FONDO GENERAL"/>
    <s v="No Informado-"/>
  </r>
  <r>
    <n v="5193117.57"/>
    <n v="8466238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040006.5"/>
    <n v="7186268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2828032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23656005.440000001"/>
    <n v="2881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42754029.719999999"/>
    <n v="22452286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52604705.359999999"/>
    <n v="6104485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24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2919996.05"/>
    <n v="38945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4690723.75"/>
    <n v="304243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0"/>
    <n v="28311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1863018.62"/>
    <n v="78027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1680778.94"/>
    <n v="536535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4213757.51"/>
    <n v="43938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1-SERVICIOS BÁSICOS"/>
    <s v="10-FONDO GENERAL"/>
    <s v="No Informado-"/>
  </r>
  <r>
    <n v="25077.360000000001"/>
    <n v="40652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2-PUBLICIDAD, IMPRESIÓN Y ENCUADERNACIÓN"/>
    <s v="10-FONDO GENERAL"/>
    <s v="No Informado-"/>
  </r>
  <r>
    <n v="652878.27"/>
    <n v="181009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3-VIÁTICOS"/>
    <s v="10-FONDO GENERAL"/>
    <s v="No Informado-"/>
  </r>
  <r>
    <n v="200000"/>
    <n v="26337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4-TRANSPORTE Y ALMACENAJE"/>
    <s v="10-FONDO GENERAL"/>
    <s v="No Informado-"/>
  </r>
  <r>
    <n v="1718958.02"/>
    <n v="332206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5-ALQUILERES Y RENTAS"/>
    <s v="10-FONDO GENERAL"/>
    <s v="No Informado-"/>
  </r>
  <r>
    <n v="23703831.329999998"/>
    <n v="399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6-SEGUROS"/>
    <s v="10-FONDO GENERAL"/>
    <s v="No Informado-"/>
  </r>
  <r>
    <n v="9399732.0700000003"/>
    <n v="725146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7-SERVICIOS DE CONSERVACIÓN, REPARACIONES MENORES E INSTALACIONES TEMPORALES"/>
    <s v="10-FONDO GENERAL"/>
    <s v="No Informado-"/>
  </r>
  <r>
    <n v="7694137.7699999996"/>
    <n v="2949677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8-OTROS SERVICIOS NO INCLUIDOS EN CONCEPTOS ANTERIORES"/>
    <s v="10-FONDO GENERAL"/>
    <s v="No Informado-"/>
  </r>
  <r>
    <n v="11602644.390000001"/>
    <n v="22173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9-OTRAS CONTRATACIONES DE SERVICIOS"/>
    <s v="10-FONDO GENERAL"/>
    <s v="No Informado-"/>
  </r>
  <r>
    <n v="215560.61"/>
    <n v="212342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1-ALIMENTOS Y PRODUCTOS AGROFORESTALES"/>
    <s v="10-FONDO GENERAL"/>
    <s v="No Informado-"/>
  </r>
  <r>
    <n v="909807.14"/>
    <n v="16819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2-TEXTILES Y VESTUARIOS"/>
    <s v="10-FONDO GENERAL"/>
    <s v="No Informado-"/>
  </r>
  <r>
    <n v="22366.9"/>
    <n v="213835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3-PAPEL, CARTÓN E IMPRESOS"/>
    <s v="10-FONDO GENERAL"/>
    <s v="No Informado-"/>
  </r>
  <r>
    <n v="84627.87"/>
    <n v="16444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4-PRODUCTOS FARMACÉUTICOS"/>
    <s v="10-FONDO GENERAL"/>
    <s v="No Informado-"/>
  </r>
  <r>
    <n v="150450"/>
    <n v="9659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5-CUERO, CAUCHO Y PLÁSTICO"/>
    <s v="10-FONDO GENERAL"/>
    <s v="No Informado-"/>
  </r>
  <r>
    <n v="172280"/>
    <n v="11283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6-PRODUCTOS DE MINERALES, METÁLICOS Y NO METÁLICOS"/>
    <s v="10-FONDO GENERAL"/>
    <s v="No Informado-"/>
  </r>
  <r>
    <n v="3400000"/>
    <n v="1009017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7-COMBUSTIBLES, LUBRICANTES, PRODUCTOS QUÍMICOS Y CONEXOS"/>
    <s v="10-FONDO GENERAL"/>
    <s v="No Informado-"/>
  </r>
  <r>
    <n v="1966102.19"/>
    <n v="1664554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9-PRODUCTOS Y ÚTILES VARIOS"/>
    <s v="10-FONDO GENERAL"/>
    <s v="No Informado-"/>
  </r>
  <r>
    <n v="0"/>
    <n v="398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2-PUBLICIDAD, IMPRESIÓN Y ENCUADERNACIÓN"/>
    <s v="10-FONDO GENERAL"/>
    <s v="No Informado-"/>
  </r>
  <r>
    <n v="452400"/>
    <n v="392859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3-VIÁTICOS"/>
    <s v="10-FONDO GENERAL"/>
    <s v="No Informado-"/>
  </r>
  <r>
    <n v="32000"/>
    <n v="155035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4-TRANSPORTE Y ALMACENAJE"/>
    <s v="10-FONDO GENERAL"/>
    <s v="No Informado-"/>
  </r>
  <r>
    <n v="0"/>
    <n v="4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8-OTROS SERVICIOS NO INCLUIDOS EN CONCEPTOS ANTERIORES"/>
    <s v="10-FONDO GENERAL"/>
    <s v="No Informado-"/>
  </r>
  <r>
    <n v="15446099591.83"/>
    <n v="2328282982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9-OTRAS CONTRATACIONES DE SERVICIOS"/>
    <s v="10-FONDO GENERAL"/>
    <s v="No Informado-"/>
  </r>
  <r>
    <n v="0"/>
    <n v="440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3-PAPEL, CARTÓN E IMPRESOS"/>
    <s v="10-FONDO GENERAL"/>
    <s v="No Informado-"/>
  </r>
  <r>
    <n v="0"/>
    <n v="527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4-PRODUCTOS FARMACÉUTICOS"/>
    <s v="10-FONDO GENERAL"/>
    <s v="No Informado-"/>
  </r>
  <r>
    <n v="0"/>
    <n v="92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5-CUERO, CAUCHO Y PLÁSTICO"/>
    <s v="10-FONDO GENERAL"/>
    <s v="No Informado-"/>
  </r>
  <r>
    <n v="0"/>
    <n v="62066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7-COMBUSTIBLES, LUBRICANTES, PRODUCTOS QUÍMICOS Y CONEXOS"/>
    <s v="10-FONDO GENERAL"/>
    <s v="No Informado-"/>
  </r>
  <r>
    <n v="0"/>
    <n v="1108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9-PRODUCTOS Y ÚTILES VARIOS"/>
    <s v="10-FONDO GENERAL"/>
    <s v="No Informado-"/>
  </r>
  <r>
    <n v="4415277730.9300003"/>
    <n v="169118070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1-SERVICIOS BÁSICOS"/>
    <s v="10-FONDO GENERAL"/>
    <s v="No Informado-"/>
  </r>
  <r>
    <n v="4973253.2"/>
    <n v="1907835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2940543.970000001"/>
    <n v="3160827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10534659.25"/>
    <n v="2827497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306665726.70999998"/>
    <n v="5548567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185369773.06"/>
    <n v="177513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6-SEGUROS"/>
    <s v="10-FONDO GENERAL"/>
    <s v="No Informado-"/>
  </r>
  <r>
    <n v="46846977.009999998"/>
    <n v="11106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104230866.54000001"/>
    <n v="18048109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23028403.829999998"/>
    <n v="5517908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2139764.29"/>
    <n v="3996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2394301.0699999998"/>
    <n v="15489874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7117910.71"/>
    <n v="2804212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4-PRODUCTOS FARMACÉUTICOS"/>
    <s v="10-FONDO GENERAL"/>
    <s v="No Informado-"/>
  </r>
  <r>
    <n v="6590244.7400000002"/>
    <n v="966956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1926667.29"/>
    <n v="90756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163052570.31999999"/>
    <n v="10996267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10579687.4"/>
    <n v="11512957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8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3-VIÁTICOS"/>
    <s v="10-FONDO GENERAL"/>
    <s v="No Informado-"/>
  </r>
  <r>
    <n v="0"/>
    <n v="4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4-TRANSPORTE Y ALMACENAJE"/>
    <s v="10-FONDO GENERAL"/>
    <s v="No Informado-"/>
  </r>
  <r>
    <n v="0"/>
    <n v="2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8-OTROS SERVICIOS NO INCLUIDOS EN CONCEPTOS ANTERIORES"/>
    <s v="10-FONDO GENERAL"/>
    <s v="No Informado-"/>
  </r>
  <r>
    <n v="0"/>
    <n v="62857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2-PUBLICIDAD, IMPRESIÓN Y ENCUADERNACIÓN"/>
    <s v="10-FONDO GENERAL"/>
    <s v="No Informado-"/>
  </r>
  <r>
    <n v="3563802.5"/>
    <n v="3624054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3-VIÁTICOS"/>
    <s v="10-FONDO GENERAL"/>
    <s v="No Informado-"/>
  </r>
  <r>
    <n v="1003600"/>
    <n v="97474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4-TRANSPORTE Y ALMACENAJE"/>
    <s v="10-FONDO GENERAL"/>
    <s v="No Informado-"/>
  </r>
  <r>
    <n v="1502056.73"/>
    <n v="512540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8-OTROS SERVICIOS NO INCLUIDOS EN CONCEPTOS ANTERIORES"/>
    <s v="10-FONDO GENERAL"/>
    <s v="No Informado-"/>
  </r>
  <r>
    <n v="1578574.9"/>
    <n v="563781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9-OTRAS CONTRATACIONES DE SERVICIOS"/>
    <s v="10-FONDO GENERAL"/>
    <s v="No Informado-"/>
  </r>
  <r>
    <n v="0"/>
    <n v="62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1-ALIMENTOS Y PRODUCTOS AGROFORESTALES"/>
    <s v="10-FONDO GENERAL"/>
    <s v="No Informado-"/>
  </r>
  <r>
    <n v="0"/>
    <n v="33497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2-TEXTILES Y VESTUARIOS"/>
    <s v="10-FONDO GENERAL"/>
    <s v="No Informado-"/>
  </r>
  <r>
    <n v="0"/>
    <n v="46555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3-PAPEL, CARTÓN E IMPRESOS"/>
    <s v="10-FONDO GENERAL"/>
    <s v="No Informado-"/>
  </r>
  <r>
    <n v="1736586.53"/>
    <n v="130683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4-PRODUCTOS FARMACÉUTICOS"/>
    <s v="10-FONDO GENERAL"/>
    <s v="No Informado-"/>
  </r>
  <r>
    <n v="0"/>
    <n v="22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5-CUERO, CAUCHO Y PLÁSTICO"/>
    <s v="10-FONDO GENERAL"/>
    <s v="No Informado-"/>
  </r>
  <r>
    <n v="0"/>
    <n v="106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6-PRODUCTOS DE MINERALES, METÁLICOS Y NO METÁLICOS"/>
    <s v="10-FONDO GENERAL"/>
    <s v="No Informado-"/>
  </r>
  <r>
    <n v="0"/>
    <n v="571733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7-COMBUSTIBLES, LUBRICANTES, PRODUCTOS QUÍMICOS Y CONEXOS"/>
    <s v="10-FONDO GENERAL"/>
    <s v="No Informado-"/>
  </r>
  <r>
    <n v="4996271.04"/>
    <n v="52465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9-PRODUCTOS Y ÚTILES VARIOS"/>
    <s v="10-FONDO GENERAL"/>
    <s v="No Informado-"/>
  </r>
  <r>
    <n v="307251.69"/>
    <n v="917420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5624856.83"/>
    <n v="2787346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2492501.5"/>
    <n v="1179401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640799546.96000004"/>
    <n v="219916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0"/>
    <n v="1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6-SEGUROS"/>
    <s v="10-FONDO GENERAL"/>
    <s v="No Informado-"/>
  </r>
  <r>
    <n v="228253.29"/>
    <n v="7765444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2548506.96"/>
    <n v="128403901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231104.49"/>
    <n v="10941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221154.18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199.7"/>
    <n v="76423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128282.43"/>
    <n v="2014919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9050.35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18367.59"/>
    <n v="2811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89275.41"/>
    <n v="2577738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2702051.17"/>
    <n v="2336730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710550.92"/>
    <n v="9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2-PUBLICIDAD, IMPRESIÓN Y ENCUADERNACIÓN"/>
    <s v="10-FONDO GENERAL"/>
    <s v="No Informado-"/>
  </r>
  <r>
    <n v="2383141.94"/>
    <n v="261413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3-VIÁTICOS"/>
    <s v="10-FONDO GENERAL"/>
    <s v="No Informado-"/>
  </r>
  <r>
    <n v="761278.34"/>
    <n v="14262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4-TRANSPORTE Y ALMACENAJE"/>
    <s v="10-FONDO GENERAL"/>
    <s v="No Informado-"/>
  </r>
  <r>
    <n v="0"/>
    <n v="21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5-ALQUILERES Y RENTAS"/>
    <s v="10-FONDO GENERAL"/>
    <s v="No Informado-"/>
  </r>
  <r>
    <n v="43125"/>
    <n v="52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8-OTROS SERVICIOS NO INCLUIDOS EN CONCEPTOS ANTERIORES"/>
    <s v="10-FONDO GENERAL"/>
    <s v="No Informado-"/>
  </r>
  <r>
    <n v="229392"/>
    <n v="6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2-CONTRATACIÓN DE SERVICIOS"/>
    <s v="2.2.9-OTRAS CONTRATACIONES DE SERVICIOS"/>
    <s v="10-FONDO GENERAL"/>
    <s v="No Informado-"/>
  </r>
  <r>
    <n v="1552654"/>
    <n v="180097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3-MATERIALES Y SUMINISTROS"/>
    <s v="2.3.7-COMBUSTIBLES, LUBRICANTES, PRODUCTOS QUÍMICOS Y CONEXOS"/>
    <s v="10-FONDO GENERAL"/>
    <s v="No Informado-"/>
  </r>
  <r>
    <n v="0"/>
    <n v="58178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2-PUBLICIDAD, IMPRESIÓN Y ENCUADERNACIÓN"/>
    <s v="10-FONDO GENERAL"/>
    <s v="No Informado-"/>
  </r>
  <r>
    <n v="1132490"/>
    <n v="60720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3-VIÁTICOS"/>
    <s v="10-FONDO GENERAL"/>
    <s v="No Informado-"/>
  </r>
  <r>
    <n v="41000"/>
    <n v="21840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4-TRANSPORTE Y ALMACENAJE"/>
    <s v="10-FONDO GENERAL"/>
    <s v="No Informado-"/>
  </r>
  <r>
    <n v="0"/>
    <n v="2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8-OTROS SERVICIOS NO INCLUIDOS EN CONCEPTOS ANTERIORES"/>
    <s v="10-FONDO GENERAL"/>
    <s v="No Informado-"/>
  </r>
  <r>
    <n v="309181.71999999997"/>
    <n v="46321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2-CONTRATACIÓN DE SERVICIOS"/>
    <s v="2.2.9-OTRAS CONTRATACIONES DE SERVICIOS"/>
    <s v="10-FONDO GENERAL"/>
    <s v="No Informado-"/>
  </r>
  <r>
    <n v="24101.5"/>
    <n v="73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2-TEXTILES Y VESTUARIOS"/>
    <s v="10-FONDO GENERAL"/>
    <s v="No Informado-"/>
  </r>
  <r>
    <n v="0"/>
    <n v="4400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3-PAPEL, CARTÓN E IMPRESOS"/>
    <s v="10-FONDO GENERAL"/>
    <s v="No Informado-"/>
  </r>
  <r>
    <n v="17655941.870000001"/>
    <n v="369785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4-PRODUCTOS FARMACÉUTICOS"/>
    <s v="10-FONDO GENERAL"/>
    <s v="No Informado-"/>
  </r>
  <r>
    <n v="0"/>
    <n v="3925783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5-CUERO, CAUCHO Y PLÁSTICO"/>
    <s v="10-FONDO GENERAL"/>
    <s v="No Informado-"/>
  </r>
  <r>
    <n v="0"/>
    <n v="65523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6-PRODUCTOS DE MINERALES, METÁLICOS Y NO METÁLICOS"/>
    <s v="10-FONDO GENERAL"/>
    <s v="No Informado-"/>
  </r>
  <r>
    <n v="1540.64"/>
    <n v="75628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7-COMBUSTIBLES, LUBRICANTES, PRODUCTOS QUÍMICOS Y CONEXOS"/>
    <s v="10-FONDO GENERAL"/>
    <s v="No Informado-"/>
  </r>
  <r>
    <n v="335001.7"/>
    <n v="13439727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3-MATERIALES Y SUMINISTROS"/>
    <s v="2.3.9-PRODUCTOS Y ÚTILES VARIOS"/>
    <s v="10-FONDO GENERAL"/>
    <s v="No Informado-"/>
  </r>
  <r>
    <n v="110194523.64"/>
    <n v="922117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8997555"/>
    <n v="366579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13884196.130000001"/>
    <n v="2525422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198653"/>
    <n v="10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7-SERVICIOS DE CONSERVACIÓN, REPARACIONES MENORES E INSTALACIONES TEMPORALES"/>
    <s v="10-FONDO GENERAL"/>
    <s v="No Informado-"/>
  </r>
  <r>
    <n v="13587819.49"/>
    <n v="112272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9431762.1799999997"/>
    <n v="21615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3196573.2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46658254.590000004"/>
    <n v="61897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1596440.88"/>
    <n v="95887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16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5-CUERO, CAUCHO Y PLÁSTICO"/>
    <s v="10-FONDO GENERAL"/>
    <s v="No Informado-"/>
  </r>
  <r>
    <n v="0"/>
    <n v="16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6-PRODUCTOS DE MINERALES, METÁLICOS Y NO METÁLICOS"/>
    <s v="10-FONDO GENERAL"/>
    <s v="No Informado-"/>
  </r>
  <r>
    <n v="2151000"/>
    <n v="2051827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3802618.84"/>
    <n v="15121801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201780"/>
    <n v="148896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679600"/>
    <n v="52533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27548786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8834597.2400000002"/>
    <n v="203900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0"/>
    <n v="424638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5841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0"/>
    <n v="2258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484838.40000000002"/>
    <n v="937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6072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1147608"/>
    <n v="1749842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204928.24"/>
    <n v="23661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56122.86"/>
    <n v="559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4050"/>
    <n v="217652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4715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154580"/>
    <n v="6336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94400"/>
    <n v="2464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1-ALIMENTOS Y PRODUCTOS AGROFORESTALES"/>
    <s v="10-FONDO GENERAL"/>
    <s v="No Informado-"/>
  </r>
  <r>
    <n v="134520"/>
    <n v="271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235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12465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0"/>
    <n v="3135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65505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3250700"/>
    <n v="2034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3760"/>
    <n v="14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1994273.13"/>
    <n v="11177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5-ALQUILERES Y RENTAS"/>
    <s v="10-FONDO GENERAL"/>
    <s v="No Informado-"/>
  </r>
  <r>
    <n v="0"/>
    <n v="5013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11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9-OTRAS CONTRATACIONES DE SERVICIOS"/>
    <s v="10-FONDO GENERAL"/>
    <s v="No Informado-"/>
  </r>
  <r>
    <n v="254667.6"/>
    <n v="279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9538.0400000000009"/>
    <n v="5047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285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7-COMBUSTIBLES, LUBRICANTES, PRODUCTOS QUÍMICOS Y CONEXOS"/>
    <s v="10-FONDO GENERAL"/>
    <s v="No Informado-"/>
  </r>
  <r>
    <n v="0"/>
    <n v="534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23004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0"/>
    <n v="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6457.55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2-CONTRATACIÓN DE SERVICIOS"/>
    <s v="2.2.2-PUBLICIDAD, IMPRESIÓN Y ENCUADERNACIÓN"/>
    <s v="10-FONDO GENERAL"/>
    <s v="No Informado-"/>
  </r>
  <r>
    <n v="169815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2-CONTRATACIÓN DE SERVICIOS"/>
    <s v="2.2.3-VIÁTICOS"/>
    <s v="10-FONDO GENERAL"/>
    <s v="No Informado-"/>
  </r>
  <r>
    <n v="44030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2-CONTRATACIÓN DE SERVICIOS"/>
    <s v="2.2.4-TRANSPORTE Y ALMACENAJE"/>
    <s v="10-FONDO GENERAL"/>
    <s v="No Informado-"/>
  </r>
  <r>
    <n v="0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377128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3-MATERIALES Y SUMINISTROS"/>
    <s v="2.3.2-TEXTILES Y VESTUARIOS"/>
    <s v="10-FONDO GENERAL"/>
    <s v="No Informado-"/>
  </r>
  <r>
    <n v="0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3-MATERIALES Y SUMINISTROS"/>
    <s v="2.3.3-PAPEL, CARTÓN E IMPRESOS"/>
    <s v="10-FONDO GENERAL"/>
    <s v="No Informado-"/>
  </r>
  <r>
    <n v="84331.85"/>
    <n v="0"/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3-MATERIALES Y SUMINISTROS"/>
    <s v="2.3.9-PRODUCTOS Y ÚTILES VARIOS"/>
    <s v="10-FONDO GENERAL"/>
    <s v="No Informado-"/>
  </r>
  <r>
    <n v="43957.58"/>
    <n v="100000"/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2-CONTRATACIÓN DE SERVICIOS"/>
    <s v="2.2.8-OTROS SERVICIOS NO INCLUIDOS EN CONCEPTOS ANTERIORES"/>
    <s v="10-FONDO GENERAL"/>
    <s v="No Informado-"/>
  </r>
  <r>
    <n v="0"/>
    <n v="5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2-CONTRATACIÓN DE SERVICIOS"/>
    <s v="2.2.8-OTROS SERVICIOS NO INCLUIDOS EN CONCEPTOS ANTERIORES"/>
    <s v="10-FONDO GENERAL"/>
    <s v="No Informado-"/>
  </r>
  <r>
    <n v="0"/>
    <n v="10000"/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2-CONTRATACIÓN DE SERVICIOS"/>
    <s v="2.2.8-OTROS SERVICIOS NO INCLUIDOS EN CONCEPTOS ANTERIORES"/>
    <s v="10-FONDO GENERAL"/>
    <s v="No Informado-"/>
  </r>
  <r>
    <n v="2205758.9500000002"/>
    <n v="10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2-CONTRATACIÓN DE SERVICIOS"/>
    <s v="2.2.8-OTROS SERVICIOS NO INCLUIDOS EN CONCEPTOS ANTERIORES"/>
    <s v="10-FONDO GENERAL"/>
    <s v="No Informado-"/>
  </r>
  <r>
    <n v="0"/>
    <n v="4700000"/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11200328042.09"/>
    <n v="20535693475"/>
    <s v="0206-MINISTERIO DE EDUCACIÓN"/>
    <x v="4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s v="01-MINISTERIO DE EDUCACION"/>
    <x v="0"/>
    <s v="2.4-TRANSFERENCIAS CORRIENTES"/>
    <s v="2.4.1-TRANSFERENCIAS CORRIENTES AL SECTOR PRIVADO"/>
    <s v="10-FONDO GENERAL"/>
    <s v="No Informado-"/>
  </r>
  <r>
    <n v="0"/>
    <n v="267000"/>
    <s v="0206-MINISTERIO DE EDUCACIÓN"/>
    <x v="1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178200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845000000"/>
    <n v="0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455000000"/>
    <n v="54200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4-TRANSFERENCIAS CORRIENTES"/>
    <s v="2.4.1-TRANSFERENCIAS CORRIENTES AL SECTOR PRIVADO"/>
    <s v="10-FONDO GENERAL"/>
    <s v="No Informado-"/>
  </r>
  <r>
    <n v="82790312.5"/>
    <n v="20000000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4-TRANSFERENCIAS CORRIENTES"/>
    <s v="2.4.1-TRANSFERENCIAS CORRIENTES AL SECTOR PRIVADO"/>
    <s v="10-FONDO GENERAL"/>
    <s v="No Informado-"/>
  </r>
  <r>
    <n v="0"/>
    <n v="35400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3125000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8994024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524651400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16683331"/>
    <n v="286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8405704.4399999995"/>
    <n v="14409779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74166176"/>
    <n v="127142019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45202786.439999998"/>
    <n v="77490491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16909779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33711050.009999998"/>
    <n v="101082637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197197243.19"/>
    <n v="399125221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186195538.19999999"/>
    <n v="33966738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3342679"/>
    <n v="7524313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2607690.48"/>
    <n v="21384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241308781.63"/>
    <n v="315235665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4-TRANSFERENCIAS CORRIENTES"/>
    <s v="2.4.1-TRANSFERENCIAS CORRIENTES AL SECTOR PRIVADO"/>
    <s v="10-FONDO GENERAL"/>
    <s v="No Informado-"/>
  </r>
  <r>
    <n v="0"/>
    <n v="29975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7373014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4-TRANSFERENCIAS CORRIENTES"/>
    <s v="2.4.1-TRANSFERENCIAS CORRIENTES AL SECTOR PRIVADO"/>
    <s v="10-FONDO GENERAL"/>
    <s v="No Informado-"/>
  </r>
  <r>
    <n v="1289716.6299999999"/>
    <n v="5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4-TRANSFERENCIAS CORRIENTES"/>
    <s v="2.4.1-TRANSFERENCIAS CORRIENTES AL SECTOR PRIVADO"/>
    <s v="10-FONDO GENERAL"/>
    <s v="No Informado-"/>
  </r>
  <r>
    <n v="0"/>
    <n v="417365215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4-TRANSFERENCIAS CORRIENTES"/>
    <s v="2.4.1-TRANSFERENCIAS CORRIENTES AL SECTOR PRIVADO"/>
    <s v="10-FONDO GENERAL"/>
    <s v="No Informado-"/>
  </r>
  <r>
    <n v="0"/>
    <n v="4375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4-TRANSFERENCIAS CORRIENTES"/>
    <s v="2.4.1-TRANSFERENCIAS CORRIENTES AL SECTOR PRIVADO"/>
    <s v="10-FONDO GENERAL"/>
    <s v="No Informado-"/>
  </r>
  <r>
    <n v="1744837288.54"/>
    <n v="2002229458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4-TRANSFERENCIAS CORRIENTES"/>
    <s v="2.4.1-TRANSFERENCIAS CORRIENTES AL SECTOR PRIVADO"/>
    <s v="10-FONDO GENERAL"/>
    <s v="No Informado-"/>
  </r>
  <r>
    <n v="0"/>
    <n v="18315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0"/>
    <n v="891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4110000"/>
    <n v="815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78092100"/>
    <n v="155372451"/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333428600"/>
    <n v="684627549"/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s v="01-MINISTERIO DE EDUCACION"/>
    <x v="0"/>
    <s v="2.4-TRANSFERENCIAS CORRIENTES"/>
    <s v="2.4.1-TRANSFERENCIAS CORRIENTES AL SECTOR PRIVADO"/>
    <s v="10-FONDO GENERAL"/>
    <s v="No Informado-"/>
  </r>
  <r>
    <n v="4027921510.4499998"/>
    <n v="10770275416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4-TRANSFERENCIAS CORRIENTES"/>
    <s v="2.4.2-TRANSFERENCIAS CORRIENTES AL  GOBIERNO GENERAL NACIONAL"/>
    <s v="10-FONDO GENERAL"/>
    <s v="No Informado-"/>
  </r>
  <r>
    <n v="0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2-TRANSFERENCIAS CORRIENTES AL  GOBIERNO GENERAL NACIONAL"/>
    <s v="10-FONDO GENERAL"/>
    <s v="No Informado-"/>
  </r>
  <r>
    <n v="0"/>
    <n v="87468596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4-TRANSFERENCIAS CORRIENTES"/>
    <s v="2.4.7-TRANSFERENCIAS CORRIENTES AL SECTOR EXTERNO"/>
    <s v="10-FONDO GENERAL"/>
    <s v="No Informado-"/>
  </r>
  <r>
    <n v="11005291.949999999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7-TRANSFERENCIAS CORRIENTES AL SECTOR EXTERNO"/>
    <s v="10-FONDO GENERAL"/>
    <s v="No Informado-"/>
  </r>
  <r>
    <n v="7300464.5999999996"/>
    <n v="125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7-TRANSFERENCIAS CORRIENTES AL SECTOR EXTERNO"/>
    <s v="10-FONDO GENERAL"/>
    <s v="No Informado-"/>
  </r>
  <r>
    <n v="0"/>
    <n v="100000"/>
    <s v="0206-MINISTERIO DE EDUCACIÓN"/>
    <x v="1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27201746"/>
    <n v="15634005"/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s v="01-MINISTERIO DE EDUCACION"/>
    <x v="0"/>
    <s v="2.4-TRANSFERENCIAS CORRIENTES"/>
    <s v="2.4.9-TRANSFERENCIAS CORRIENTES A OTRAS INSTITUCIONES PÚBLICAS"/>
    <s v="10-FONDO GENERAL"/>
    <s v="No Informado-"/>
  </r>
  <r>
    <n v="740256.65"/>
    <n v="100000000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93168116.069999993"/>
    <n v="559125000"/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321759200"/>
    <n v="740000000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867095233.8499999"/>
    <n v="3510474276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43951600"/>
    <n v="415000000"/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67243655.77000001"/>
    <n v="300000000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451624332.42000002"/>
    <n v="2153260775"/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0"/>
    <n v="0"/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4-TRANSFERENCIAS CORRIENTES"/>
    <s v="2.4.9-TRANSFERENCIAS CORRIENTES A OTRAS INSTITUCIONES PÚBLICAS"/>
    <s v="10-FONDO GENERAL"/>
    <s v="No Informado-"/>
  </r>
  <r>
    <n v="51243309.450000003"/>
    <n v="237925000"/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88575732"/>
    <n v="30000000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261532189.59999999"/>
    <n v="600000000"/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815760"/>
    <n v="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9999999.98"/>
    <n v="4000000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3665000"/>
    <n v="642000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38212519.310000002"/>
    <n v="80000000"/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08963416.58"/>
    <n v="0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4-TRANSFERENCIAS CORRIENTES"/>
    <s v="2.4.9-TRANSFERENCIAS CORRIENTES A OTRAS INSTITUCIONES PÚBLICAS"/>
    <s v="10-FONDO GENERAL"/>
    <s v="No Informado-"/>
  </r>
  <r>
    <n v="0"/>
    <n v="12000000"/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4-TRANSFERENCIAS CORRIENTES"/>
    <s v="2.4.9-TRANSFERENCIAS CORRIENTES A OTRAS INSTITUCIONES PÚBLICAS"/>
    <s v="10-FONDO GENERAL"/>
    <s v="No Informado-"/>
  </r>
  <r>
    <n v="372116224.29000002"/>
    <n v="90327375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95030782.849999994"/>
    <n v="381773418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22120861.629999999"/>
    <n v="50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500000000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4-TRANSFERENCIAS CORRIENTES"/>
    <s v="2.4.9-TRANSFERENCIAS CORRIENTES A OTRAS INSTITUCIONES PÚBLICAS"/>
    <s v="10-FONDO GENERAL"/>
    <s v="No Informado-"/>
  </r>
  <r>
    <n v="1829389.36"/>
    <n v="39185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20180621.710000001"/>
    <n v="52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319340816.60000002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4-TRANSFERENCIAS CORRIENTES"/>
    <s v="2.4.9-TRANSFERENCIAS CORRIENTES A OTRAS INSTITUCIONES PÚBLICAS"/>
    <s v="10-FONDO GENERAL"/>
    <s v="No Informado-"/>
  </r>
  <r>
    <n v="0"/>
    <n v="389620762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4-TRANSFERENCIAS CORRIENTES"/>
    <s v="2.4.9-TRANSFERENCIAS CORRIENTES A OTRAS INSTITUCIONES PÚBLICAS"/>
    <s v="10-FONDO GENERAL"/>
    <s v="No Informado-"/>
  </r>
  <r>
    <n v="0"/>
    <n v="100145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6192712.21"/>
    <n v="52503457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0"/>
    <n v="344772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782838"/>
    <n v="304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4263500"/>
    <n v="40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5575714.3899999997"/>
    <n v="60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86547375"/>
    <n v="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42008058"/>
    <n v="2500000"/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415575.95"/>
    <n v="0"/>
    <s v="0206-MINISTERIO DE EDUCACIÓN"/>
    <x v="1"/>
    <x v="0"/>
    <x v="0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4-TRANSFERENCIAS CORRIENTES"/>
    <s v="2.4.9-TRANSFERENCIAS CORRIENTES A OTRAS INSTITUCIONES PÚBLICAS"/>
    <s v="10-FONDO GENERAL"/>
    <s v="No Informado-"/>
  </r>
  <r>
    <n v="103301.11"/>
    <n v="0"/>
    <s v="0206-MINISTERIO DE EDUCACIÓN"/>
    <x v="5"/>
    <x v="0"/>
    <x v="0"/>
    <s v="4-SERVICIOS SOCIALES"/>
    <s v="4.4-Educación"/>
    <s v="4.4.02-Educación primaria"/>
    <s v="99-MULTIPROVINCIAL"/>
    <s v="00-N/A"/>
    <s v="0001-MINISTERIO DE EDUCACION"/>
    <s v="01-MINISTERIO DE EDUCACION"/>
    <x v="0"/>
    <s v="2.2-CONTRATACIÓN DE SERVICIOS"/>
    <s v="2.2.8-OTROS SERVICIOS NO INCLUIDOS EN CONCEPTOS ANTERIORES"/>
    <s v="10-FONDO GENERAL"/>
    <s v="No Informado-"/>
  </r>
  <r>
    <n v="0"/>
    <n v="0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7-OBRAS"/>
    <s v="2.7.2-INFRAESTRUCTURA"/>
    <s v="10-FONDO GENERAL"/>
    <s v="No Informado-"/>
  </r>
  <r>
    <n v="0"/>
    <n v="0"/>
    <s v="0206-MINISTERIO DE EDUCACIÓN"/>
    <x v="6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7-OBRAS"/>
    <s v="2.7.2-INFRAESTRUCTURA"/>
    <s v="10-FONDO GENERAL"/>
    <s v="No Informado-"/>
  </r>
  <r>
    <n v="0"/>
    <n v="0"/>
    <s v="0206-MINISTERIO DE EDUCACIÓN"/>
    <x v="2"/>
    <x v="0"/>
    <x v="1"/>
    <s v="4-SERVICIOS SOCIALES"/>
    <s v="4.4-Educación"/>
    <s v="4.4.01-Educación inicial"/>
    <s v="01-DISTRITO NACIONAL"/>
    <s v="05-AMPLIACIÓN DEL PLANTEL EDUCATIVO PARA INICIAL CAIPI - GUARDERIA SAN VICENTE DE PAUL, SECTOR VILLA FRANCISCA, DISTRITO NACIONAL"/>
    <s v="0001-MINISTERIO DE EDUCACION"/>
    <s v="01-MINISTERIO DE EDUCACION"/>
    <x v="0"/>
    <s v="2.7-OBRAS"/>
    <s v="2.7.1-OBRAS EN EDIFICACIONES"/>
    <s v="10-FONDO GENERAL"/>
    <s v="16609-AMPLIACIÓN DEL PLANTEL EDUCATIVO PARA INICIAL CAIPI - GUARDERIA SAN VICENTE DE PAUL, SECTOR VILLA FRANCISCA, DISTRITO NACIONAL"/>
  </r>
  <r>
    <n v="0"/>
    <n v="6437925"/>
    <s v="0206-MINISTERIO DE EDUCACIÓN"/>
    <x v="2"/>
    <x v="0"/>
    <x v="1"/>
    <s v="4-SERVICIOS SOCIALES"/>
    <s v="4.4-Educación"/>
    <s v="4.4.01-Educación inicial"/>
    <s v="01-DISTRITO NACIONAL"/>
    <s v="09-AMPLIACIÓN DEL PLANTEL EDUCATIVO PARA INICIAL SANTO CURA DE ARS, SECTOR CAPOTILLO, DISTRITO NACIONAL."/>
    <s v="0001-MINISTERIO DE EDUCACION"/>
    <s v="01-MINISTERIO DE EDUCACION"/>
    <x v="0"/>
    <s v="2.7-OBRAS"/>
    <s v="2.7.1-OBRAS EN EDIFICACIONES"/>
    <s v="10-FONDO GENERAL"/>
    <s v="15261-AMPLIACIÓN DEL PLANTEL EDUCATIVO PARA INICIAL SANTO CURA DE ARS, SECTOR CAPOTILLO, DISTRITO NACIONAL."/>
  </r>
  <r>
    <n v="0"/>
    <n v="10833015"/>
    <s v="0206-MINISTERIO DE EDUCACIÓN"/>
    <x v="2"/>
    <x v="0"/>
    <x v="1"/>
    <s v="4-SERVICIOS SOCIALES"/>
    <s v="4.4-Educación"/>
    <s v="4.4.01-Educación inicial"/>
    <s v="01-DISTRITO NACIONAL"/>
    <s v="10-AMPLIACIÓN DEL PLANTEL EDUCATIVO PARA INICIAL MADAME GERMAINE ROCOUR DE PELLERANO, SECTOR EL MILLÓN II, DISTRITO NACIONAL."/>
    <s v="0001-MINISTERIO DE EDUCACION"/>
    <s v="01-MINISTERIO DE EDUCACION"/>
    <x v="0"/>
    <s v="2.7-OBRAS"/>
    <s v="2.7.1-OBRAS EN EDIFICACIONES"/>
    <s v="10-FONDO GENERAL"/>
    <s v="15262-AMPLIACIÓN DEL PLANTEL EDUCATIVO PARA INICIAL MADAME GERMAINE ROCOUR DE PELLERANO, SECTOR EL MILLÓN II, DISTRITO NACIONAL."/>
  </r>
  <r>
    <n v="1199222.1599999999"/>
    <n v="4684890"/>
    <s v="0206-MINISTERIO DE EDUCACIÓN"/>
    <x v="2"/>
    <x v="0"/>
    <x v="1"/>
    <s v="4-SERVICIOS SOCIALES"/>
    <s v="4.4-Educación"/>
    <s v="4.4.01-Educación inicial"/>
    <s v="01-DISTRITO NACIONAL"/>
    <s v="80-AMPLIACIÓN DEL PLANTEL EDUCATIVO PARA INICIAL RAFAELA ANTONIA JOSÉFINA UREÑA BÁEZ (DOÑA SOCORRO), DISTRITO NACIONAL."/>
    <s v="0001-MINISTERIO DE EDUCACION"/>
    <s v="01-MINISTERIO DE EDUCACION"/>
    <x v="0"/>
    <s v="2.7-OBRAS"/>
    <s v="2.7.1-OBRAS EN EDIFICACIONES"/>
    <s v="10-FONDO GENERAL"/>
    <s v="15952-AMPLIACIÓN DEL PLANTEL EDUCATIVO PARA INICIAL RAFAELA ANTONIA JOSÉFINA UREÑA BÁEZ (DOÑA SOCORRO), DISTRITO NACIONAL."/>
  </r>
  <r>
    <n v="1650937.62"/>
    <n v="11006928"/>
    <s v="0206-MINISTERIO DE EDUCACIÓN"/>
    <x v="2"/>
    <x v="0"/>
    <x v="1"/>
    <s v="4-SERVICIOS SOCIALES"/>
    <s v="4.4-Educación"/>
    <s v="4.4.01-Educación inicial"/>
    <s v="01-DISTRITO NACIONAL"/>
    <s v="81-AMPLIACIÓN DEL PLANTEL EDUCATIVO PARA INICIAL REPÚBLICA DE COSTA RICA, MUNICIPIO SANTO DOMINGO DE GUZMÁN, DISTRITO NACIONAL."/>
    <s v="0001-MINISTERIO DE EDUCACION"/>
    <s v="01-MINISTERIO DE EDUCACION"/>
    <x v="0"/>
    <s v="2.7-OBRAS"/>
    <s v="2.7.1-OBRAS EN EDIFICACIONES"/>
    <s v="10-FONDO GENERAL"/>
    <s v="15953-AMPLIACIÓN DEL PLANTEL EDUCATIVO PARA INICIAL REPÚBLICA DE COSTA RICA, MUNICIPIO SANTO DOMINGO DE GUZMÁN, DISTRITO NACIONAL."/>
  </r>
  <r>
    <n v="2816808.59"/>
    <n v="11006928"/>
    <s v="0206-MINISTERIO DE EDUCACIÓN"/>
    <x v="2"/>
    <x v="0"/>
    <x v="1"/>
    <s v="4-SERVICIOS SOCIALES"/>
    <s v="4.4-Educación"/>
    <s v="4.4.01-Educación inicial"/>
    <s v="01-DISTRITO NACIONAL"/>
    <s v="82-AMPLIACIÓN DEL PLANTEL EDUCATIVO PARA INICIAL FRANCISCO ULISES DOMÍNGUEZ, MUNICIPIO SANTO DOMINGO DE GUZMÁN, DISTRITO NACIONAL."/>
    <s v="0001-MINISTERIO DE EDUCACION"/>
    <s v="01-MINISTERIO DE EDUCACION"/>
    <x v="0"/>
    <s v="2.7-OBRAS"/>
    <s v="2.7.1-OBRAS EN EDIFICACIONES"/>
    <s v="10-FONDO GENERAL"/>
    <s v="15954-AMPLIACIÓN DEL PLANTEL EDUCATIVO PARA INICIAL FRANCISCO ULISES DOMÍNGUEZ, MUNICIPIO SANTO DOMINGO DE GUZMÁN, DISTRITO NACIONAL."/>
  </r>
  <r>
    <n v="2816808.59"/>
    <n v="11006928"/>
    <s v="0206-MINISTERIO DE EDUCACIÓN"/>
    <x v="2"/>
    <x v="0"/>
    <x v="1"/>
    <s v="4-SERVICIOS SOCIALES"/>
    <s v="4.4-Educación"/>
    <s v="4.4.01-Educación inicial"/>
    <s v="01-DISTRITO NACIONAL"/>
    <s v="83-AMPLIACIÓN DEL PLANTEL EDUCATIVO PARA INICIAL MI SEGUNDO HOGAR, MUNICIPIO SANTO DOMINGO DE GUZMÁN, DISTRITO NACIONAL."/>
    <s v="0001-MINISTERIO DE EDUCACION"/>
    <s v="01-MINISTERIO DE EDUCACION"/>
    <x v="0"/>
    <s v="2.7-OBRAS"/>
    <s v="2.7.1-OBRAS EN EDIFICACIONES"/>
    <s v="10-FONDO GENERAL"/>
    <s v="15955-AMPLIACIÓN DEL PLANTEL EDUCATIVO PARA INICIAL MI SEGUNDO HOGAR, MUNICIPIO SANTO DOMINGO DE GUZMÁN, DISTRITO NACIONAL."/>
  </r>
  <r>
    <n v="2605375.0699999998"/>
    <n v="11006928"/>
    <s v="0206-MINISTERIO DE EDUCACIÓN"/>
    <x v="2"/>
    <x v="0"/>
    <x v="1"/>
    <s v="4-SERVICIOS SOCIALES"/>
    <s v="4.4-Educación"/>
    <s v="4.4.01-Educación inicial"/>
    <s v="01-DISTRITO NACIONAL"/>
    <s v="84-AMPLIACIÓN DEL PLANTEL EDUCATIVO PARA INICIAL PROF. SALOMÉ UREÑA DE HENRÍQUEZ, MUNICIPIO SANTO DOMINGO DE GUZMÁN, DISTRITO NACIONAL."/>
    <s v="0001-MINISTERIO DE EDUCACION"/>
    <s v="01-MINISTERIO DE EDUCACION"/>
    <x v="0"/>
    <s v="2.7-OBRAS"/>
    <s v="2.7.1-OBRAS EN EDIFICACIONES"/>
    <s v="10-FONDO GENERAL"/>
    <s v="15956-AMPLIACIÓN DEL PLANTEL EDUCATIVO PARA INICIAL PROF. SALOMÉ UREÑA DE HENRÍQUEZ, MUNICIPIO SANTO DOMINGO DE GUZMÁN, DISTRITO NACIONAL."/>
  </r>
  <r>
    <n v="0"/>
    <n v="6558125"/>
    <s v="0206-MINISTERIO DE EDUCACIÓN"/>
    <x v="2"/>
    <x v="0"/>
    <x v="1"/>
    <s v="4-SERVICIOS SOCIALES"/>
    <s v="4.4-Educación"/>
    <s v="4.4.01-Educación inicial"/>
    <s v="02-AZUA"/>
    <s v="10-AMPLIACIÓN DEL PLANTEL EDUCATIVO PARA INICIAL ÁNGEL RIVERA, MUNICIPIO AZUA, PROVINCIA AZUA"/>
    <s v="0001-MINISTERIO DE EDUCACION"/>
    <s v="01-MINISTERIO DE EDUCACION"/>
    <x v="0"/>
    <s v="2.7-OBRAS"/>
    <s v="2.7.1-OBRAS EN EDIFICACIONES"/>
    <s v="10-FONDO GENERAL"/>
    <s v="15168-AMPLIACIÓN DEL PLANTEL EDUCATIVO PARA INICIAL ÁNGEL RIVERA, MUNICIPIO AZUA, PROVINCIA AZUA"/>
  </r>
  <r>
    <n v="0"/>
    <n v="4595200"/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01-MINISTERIO DE EDUCACION"/>
    <s v="01-MINISTERIO DE EDUCACION"/>
    <x v="0"/>
    <s v="2.7-OBRAS"/>
    <s v="2.7.1-OBRAS EN EDIFICACIONES"/>
    <s v="10-FONDO GENERAL"/>
    <s v="15170-AMPLIACIÓN DEL PLANTEL EDUCATIVO PARA INICIAL MARÍA DEL CARMEN GERARDO, MUNICIPIO LAS YAYAS DE VIAJAMA, PROVINCIA AZUA."/>
  </r>
  <r>
    <n v="2521957.7000000002"/>
    <n v="11208701"/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01-MINISTERIO DE EDUCACION"/>
    <s v="01-MINISTERIO DE EDUCACION"/>
    <x v="0"/>
    <s v="2.7-OBRAS"/>
    <s v="2.7.1-OBRAS EN EDIFICACIONES"/>
    <s v="10-FONDO GENERAL"/>
    <s v="15442-AMPLIACIÓN DEL PLANTEL EDUCATIVO PARA INICIAL LAS CHARCAS NUEVA, MUNICIPIO LAS CHARCAS, PROVINCIA AZUA."/>
  </r>
  <r>
    <n v="1639531.35"/>
    <n v="6558125"/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01-MINISTERIO DE EDUCACION"/>
    <s v="01-MINISTERIO DE EDUCACION"/>
    <x v="0"/>
    <s v="2.7-OBRAS"/>
    <s v="2.7.1-OBRAS EN EDIFICACIONES"/>
    <s v="10-FONDO GENERAL"/>
    <s v="15171-AMPLIACIÓN DEL PLANTEL EDUCATIVO PARA INICIAL NICOLÁS MAÑÓN, MUNICIPIO AZUA, PROVINCIA AZUA."/>
  </r>
  <r>
    <n v="2521957.6800000002"/>
    <n v="11208701"/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01-MINISTERIO DE EDUCACION"/>
    <s v="01-MINISTERIO DE EDUCACION"/>
    <x v="0"/>
    <s v="2.7-OBRAS"/>
    <s v="2.7.1-OBRAS EN EDIFICACIONES"/>
    <s v="10-FONDO GENERAL"/>
    <s v="15443-AMPLIACIÓN DEL PLANTEL EDUCATIVO PARA INICIAL PROF. ALTAGRACIA ENRIQUETA CASTRO DE BRITO, MUNICIPIO TÁBARA ARRIBA, PROVINCIA AZUA."/>
  </r>
  <r>
    <n v="1148799.99"/>
    <n v="4595200"/>
    <s v="0206-MINISTERIO DE EDUCACIÓN"/>
    <x v="2"/>
    <x v="0"/>
    <x v="1"/>
    <s v="4-SERVICIOS SOCIALES"/>
    <s v="4.4-Educación"/>
    <s v="4.4.01-Educación inicial"/>
    <s v="02-AZUA"/>
    <s v="13-AMPLIACIÓN DEL PLANTEL EDUCATIVO PARA INICIAL MERCEDES ADRIANA DE LA PAZ, MUNICIPIO LAS YAYAS DE VIAJAMA, PROVINCIA AZUA."/>
    <s v="0001-MINISTERIO DE EDUCACION"/>
    <s v="01-MINISTERIO DE EDUCACION"/>
    <x v="0"/>
    <s v="2.7-OBRAS"/>
    <s v="2.7.1-OBRAS EN EDIFICACIONES"/>
    <s v="10-FONDO GENERAL"/>
    <s v="15172-AMPLIACIÓN DEL PLANTEL EDUCATIVO PARA INICIAL MERCEDES ADRIANA DE LA PAZ, MUNICIPIO LAS YAYAS DE VIAJAMA, PROVINCIA AZUA."/>
  </r>
  <r>
    <n v="2521957.6800000002"/>
    <n v="11208701"/>
    <s v="0206-MINISTERIO DE EDUCACIÓN"/>
    <x v="2"/>
    <x v="0"/>
    <x v="1"/>
    <s v="4-SERVICIOS SOCIALES"/>
    <s v="4.4-Educación"/>
    <s v="4.4.01-Educación inicial"/>
    <s v="02-AZUA"/>
    <s v="14-AMPLIACIÓN DEL PLANTEL EDUCATIVO PARA INICIAL JOHN FITZGERALD KENNEDY, MUNICIPIO LAS CHARCAS, PROVINCIA AZUA."/>
    <s v="0001-MINISTERIO DE EDUCACION"/>
    <s v="01-MINISTERIO DE EDUCACION"/>
    <x v="0"/>
    <s v="2.7-OBRAS"/>
    <s v="2.7.1-OBRAS EN EDIFICACIONES"/>
    <s v="10-FONDO GENERAL"/>
    <s v="15445-AMPLIACIÓN DEL PLANTEL EDUCATIVO PARA INICIAL JOHN FITZGERALD KENNEDY, MUNICIPIO LAS CHARCAS, PROVINCIA AZUA."/>
  </r>
  <r>
    <n v="1514598.91"/>
    <n v="6731551"/>
    <s v="0206-MINISTERIO DE EDUCACIÓN"/>
    <x v="2"/>
    <x v="0"/>
    <x v="1"/>
    <s v="4-SERVICIOS SOCIALES"/>
    <s v="4.4-Educación"/>
    <s v="4.4.01-Educación inicial"/>
    <s v="02-AZUA"/>
    <s v="15-AMPLIACIÓN DEL PLANTEL EDUCATIVO PARA INICIAL SANTA TERESA DE JESÚS, MUNICIPIO SABANA YEGUA, PROVINCIA AZUA."/>
    <s v="0001-MINISTERIO DE EDUCACION"/>
    <s v="01-MINISTERIO DE EDUCACION"/>
    <x v="0"/>
    <s v="2.7-OBRAS"/>
    <s v="2.7.1-OBRAS EN EDIFICACIONES"/>
    <s v="10-FONDO GENERAL"/>
    <s v="15446-AMPLIACIÓN DEL PLANTEL EDUCATIVO PARA INICIAL SANTA TERESA DE JESÚS, MUNICIPIO SABANA YEGUA, PROVINCIA AZUA."/>
  </r>
  <r>
    <n v="1514598.91"/>
    <n v="6731551"/>
    <s v="0206-MINISTERIO DE EDUCACIÓN"/>
    <x v="2"/>
    <x v="0"/>
    <x v="1"/>
    <s v="4-SERVICIOS SOCIALES"/>
    <s v="4.4-Educación"/>
    <s v="4.4.01-Educación inicial"/>
    <s v="02-AZUA"/>
    <s v="16-AMPLIACIÓN DEL PLANTEL EDUCATIVO PARA INICIAL AMIAMA GÓMEZ, MUNICIPIO TÁBARA ARRIBA, PROVINCIA AZUA."/>
    <s v="0001-MINISTERIO DE EDUCACION"/>
    <s v="01-MINISTERIO DE EDUCACION"/>
    <x v="0"/>
    <s v="2.7-OBRAS"/>
    <s v="2.7.1-OBRAS EN EDIFICACIONES"/>
    <s v="10-FONDO GENERAL"/>
    <s v="15447-AMPLIACIÓN DEL PLANTEL EDUCATIVO PARA INICIAL AMIAMA GÓMEZ, MUNICIPIO TÁBARA ARRIBA, PROVINCIA AZUA."/>
  </r>
  <r>
    <n v="2521957.64"/>
    <n v="11208701"/>
    <s v="0206-MINISTERIO DE EDUCACIÓN"/>
    <x v="2"/>
    <x v="0"/>
    <x v="1"/>
    <s v="4-SERVICIOS SOCIALES"/>
    <s v="4.4-Educación"/>
    <s v="4.4.01-Educación inicial"/>
    <s v="02-AZUA"/>
    <s v="17-AMPLIACIÓN DEL PLANTEL EDUCATIVO PARA INICIAL PROF. ALTAGRACIA OZEMA GERÓNIMO MATOS, MUNICIPIO ESTEBANÍA, PROVINCIA AZUA."/>
    <s v="0001-MINISTERIO DE EDUCACION"/>
    <s v="01-MINISTERIO DE EDUCACION"/>
    <x v="0"/>
    <s v="2.7-OBRAS"/>
    <s v="2.7.1-OBRAS EN EDIFICACIONES"/>
    <s v="10-FONDO GENERAL"/>
    <s v="15448-AMPLIACIÓN DEL PLANTEL EDUCATIVO PARA INICIAL PROF. ALTAGRACIA OZEMA GERÓNIMO MATOS, MUNICIPIO ESTEBANÍA, PROVINCIA AZUA."/>
  </r>
  <r>
    <n v="2521957.65"/>
    <n v="11208701"/>
    <s v="0206-MINISTERIO DE EDUCACIÓN"/>
    <x v="2"/>
    <x v="0"/>
    <x v="1"/>
    <s v="4-SERVICIOS SOCIALES"/>
    <s v="4.4-Educación"/>
    <s v="4.4.01-Educación inicial"/>
    <s v="02-AZUA"/>
    <s v="18-AMPLIACIÓN DEL PLANTEL EDUCATIVO PARA INICIAL LOS PARCELEROS, MUNICIPIO AZUA, PROVINCIA AZUA."/>
    <s v="0001-MINISTERIO DE EDUCACION"/>
    <s v="01-MINISTERIO DE EDUCACION"/>
    <x v="0"/>
    <s v="2.7-OBRAS"/>
    <s v="2.7.1-OBRAS EN EDIFICACIONES"/>
    <s v="10-FONDO GENERAL"/>
    <s v="15449-AMPLIACIÓN DEL PLANTEL EDUCATIVO PARA INICIAL LOS PARCELEROS, MUNICIPIO AZUA, PROVINCIA AZUA."/>
  </r>
  <r>
    <n v="2552834.66"/>
    <n v="11208701"/>
    <s v="0206-MINISTERIO DE EDUCACIÓN"/>
    <x v="2"/>
    <x v="0"/>
    <x v="1"/>
    <s v="4-SERVICIOS SOCIALES"/>
    <s v="4.4-Educación"/>
    <s v="4.4.01-Educación inicial"/>
    <s v="02-AZUA"/>
    <s v="19-AMPLIACIÓN DEL PLANTEL EDUCATIVO PARA INICIAL VIDAL FIGUEREO BELTRÉ, MUNICIPIO AZUA, PROVINCIA AZUA."/>
    <s v="0001-MINISTERIO DE EDUCACION"/>
    <s v="01-MINISTERIO DE EDUCACION"/>
    <x v="0"/>
    <s v="2.7-OBRAS"/>
    <s v="2.7.1-OBRAS EN EDIFICACIONES"/>
    <s v="10-FONDO GENERAL"/>
    <s v="15450-AMPLIACIÓN DEL PLANTEL EDUCATIVO PARA INICIAL VIDAL FIGUEREO BELTRÉ, MUNICIPIO AZUA, PROVINCIA AZUA."/>
  </r>
  <r>
    <n v="2750453.87"/>
    <n v="12486882"/>
    <s v="0206-MINISTERIO DE EDUCACIÓN"/>
    <x v="2"/>
    <x v="0"/>
    <x v="1"/>
    <s v="4-SERVICIOS SOCIALES"/>
    <s v="4.4-Educación"/>
    <s v="4.4.01-Educación inicial"/>
    <s v="02-AZUA"/>
    <s v="20-AMPLIACIÓN DEL PLANTEL EDUCATIVO PARA INICIAL JUAN CARLOS PEÑA REYES, MUNICIPIO SABANA YEGUA, PROVINCIA AZUA."/>
    <s v="0001-MINISTERIO DE EDUCACION"/>
    <s v="01-MINISTERIO DE EDUCACION"/>
    <x v="0"/>
    <s v="2.7-OBRAS"/>
    <s v="2.7.1-OBRAS EN EDIFICACIONES"/>
    <s v="10-FONDO GENERAL"/>
    <s v="15451-AMPLIACIÓN DEL PLANTEL EDUCATIVO PARA INICIAL JUAN CARLOS PEÑA REYES, MUNICIPIO SABANA YEGUA, PROVINCIA AZUA."/>
  </r>
  <r>
    <n v="2552834.66"/>
    <n v="11208701"/>
    <s v="0206-MINISTERIO DE EDUCACIÓN"/>
    <x v="2"/>
    <x v="0"/>
    <x v="1"/>
    <s v="4-SERVICIOS SOCIALES"/>
    <s v="4.4-Educación"/>
    <s v="4.4.01-Educación inicial"/>
    <s v="02-AZUA"/>
    <s v="21-AMPLIACIÓN DEL PLANTEL EDUCATIVO PARA INICIAL JAVIER ANTONIO CASTILLO PÉREZ, MUNICIPIO PUEBLO VIEJO, PROVINCIA AZUA."/>
    <s v="0001-MINISTERIO DE EDUCACION"/>
    <s v="01-MINISTERIO DE EDUCACION"/>
    <x v="0"/>
    <s v="2.7-OBRAS"/>
    <s v="2.7.1-OBRAS EN EDIFICACIONES"/>
    <s v="10-FONDO GENERAL"/>
    <s v="15453-AMPLIACIÓN DEL PLANTEL EDUCATIVO PARA INICIAL JAVIER ANTONIO CASTILLO PÉREZ, MUNICIPIO PUEBLO VIEJO, PROVINCIA AZUA."/>
  </r>
  <r>
    <n v="1511939.77"/>
    <n v="6731551"/>
    <s v="0206-MINISTERIO DE EDUCACIÓN"/>
    <x v="2"/>
    <x v="0"/>
    <x v="1"/>
    <s v="4-SERVICIOS SOCIALES"/>
    <s v="4.4-Educación"/>
    <s v="4.4.01-Educación inicial"/>
    <s v="02-AZUA"/>
    <s v="22-AMPLIACIÓN DEL PLANTEL EDUCATIVO PARA INICIAL JESÚS MAESTRO, MUNICIPIO SABANA YEGUA, PROVINCIA AZUA."/>
    <s v="0001-MINISTERIO DE EDUCACION"/>
    <s v="01-MINISTERIO DE EDUCACION"/>
    <x v="0"/>
    <s v="2.7-OBRAS"/>
    <s v="2.7.1-OBRAS EN EDIFICACIONES"/>
    <s v="10-FONDO GENERAL"/>
    <s v="15454-AMPLIACIÓN DEL PLANTEL EDUCATIVO PARA INICIAL JESÚS MAESTRO, MUNICIPIO SABANA YEGUA, PROVINCIA AZUA."/>
  </r>
  <r>
    <n v="1514598.56"/>
    <n v="6731551"/>
    <s v="0206-MINISTERIO DE EDUCACIÓN"/>
    <x v="2"/>
    <x v="0"/>
    <x v="1"/>
    <s v="4-SERVICIOS SOCIALES"/>
    <s v="4.4-Educación"/>
    <s v="4.4.01-Educación inicial"/>
    <s v="02-AZUA"/>
    <s v="23-AMPLIACIÓN DEL PLANTEL EDUCATIVO PARA INICIAL MANUEL RAMÓN ESCALANTE, MUNICIPIO TÁBARA ARRIBA, PROVINCIA AZUA."/>
    <s v="0001-MINISTERIO DE EDUCACION"/>
    <s v="01-MINISTERIO DE EDUCACION"/>
    <x v="0"/>
    <s v="2.7-OBRAS"/>
    <s v="2.7.1-OBRAS EN EDIFICACIONES"/>
    <s v="10-FONDO GENERAL"/>
    <s v="15455-AMPLIACIÓN DEL PLANTEL EDUCATIVO PARA INICIAL MANUEL RAMÓN ESCALANTE, MUNICIPIO TÁBARA ARRIBA, PROVINCIA AZUA."/>
  </r>
  <r>
    <n v="2521957.66"/>
    <n v="11208701"/>
    <s v="0206-MINISTERIO DE EDUCACIÓN"/>
    <x v="2"/>
    <x v="0"/>
    <x v="1"/>
    <s v="4-SERVICIOS SOCIALES"/>
    <s v="4.4-Educación"/>
    <s v="4.4.01-Educación inicial"/>
    <s v="02-AZUA"/>
    <s v="24-AMPLIACIÓN DEL PLANTEL EDUCATIVO PARA INICIAL LUIS RAMÍREZ MORA, MUNICIPIO TÁBARA ARRIBA, PROVINCIA AZUA."/>
    <s v="0001-MINISTERIO DE EDUCACION"/>
    <s v="01-MINISTERIO DE EDUCACION"/>
    <x v="0"/>
    <s v="2.7-OBRAS"/>
    <s v="2.7.1-OBRAS EN EDIFICACIONES"/>
    <s v="10-FONDO GENERAL"/>
    <s v="15456-AMPLIACIÓN DEL PLANTEL EDUCATIVO PARA INICIAL LUIS RAMÍREZ MORA, MUNICIPIO TÁBARA ARRIBA, PROVINCIA AZUA."/>
  </r>
  <r>
    <n v="1514598.56"/>
    <n v="6731551"/>
    <s v="0206-MINISTERIO DE EDUCACIÓN"/>
    <x v="2"/>
    <x v="0"/>
    <x v="1"/>
    <s v="4-SERVICIOS SOCIALES"/>
    <s v="4.4-Educación"/>
    <s v="4.4.01-Educación inicial"/>
    <s v="02-AZUA"/>
    <s v="25-AMPLIACIÓN DEL PLANTEL EDUCATIVO PARA INICIAL SILVESTRE ANTONIO GUZMÁN FERNÁNDEZ, MUNICIPIO AZUA, PROVINCIA AZUA."/>
    <s v="0001-MINISTERIO DE EDUCACION"/>
    <s v="01-MINISTERIO DE EDUCACION"/>
    <x v="0"/>
    <s v="2.7-OBRAS"/>
    <s v="2.7.1-OBRAS EN EDIFICACIONES"/>
    <s v="10-FONDO GENERAL"/>
    <s v="15457-AMPLIACIÓN DEL PLANTEL EDUCATIVO PARA INICIAL SILVESTRE ANTONIO GUZMÁN FERNÁNDEZ, MUNICIPIO AZUA, PROVINCIA AZUA."/>
  </r>
  <r>
    <n v="2521957.64"/>
    <n v="11208701"/>
    <s v="0206-MINISTERIO DE EDUCACIÓN"/>
    <x v="2"/>
    <x v="0"/>
    <x v="1"/>
    <s v="4-SERVICIOS SOCIALES"/>
    <s v="4.4-Educación"/>
    <s v="4.4.01-Educación inicial"/>
    <s v="02-AZUA"/>
    <s v="26-AMPLIACIÓN DEL PLANTEL EDUCATIVO PARA INICIAL MARTINA DE LOS SANTOS QUEVEDO, MUNICIPIO AZUA, PROVINCIA AZUA."/>
    <s v="0001-MINISTERIO DE EDUCACION"/>
    <s v="01-MINISTERIO DE EDUCACION"/>
    <x v="0"/>
    <s v="2.7-OBRAS"/>
    <s v="2.7.1-OBRAS EN EDIFICACIONES"/>
    <s v="10-FONDO GENERAL"/>
    <s v="15458-AMPLIACIÓN DEL PLANTEL EDUCATIVO PARA INICIAL MARTINA DE LOS SANTOS QUEVEDO, MUNICIPIO AZUA, PROVINCIA AZUA."/>
  </r>
  <r>
    <n v="1074767.44"/>
    <n v="4768626"/>
    <s v="0206-MINISTERIO DE EDUCACIÓN"/>
    <x v="2"/>
    <x v="0"/>
    <x v="1"/>
    <s v="4-SERVICIOS SOCIALES"/>
    <s v="4.4-Educación"/>
    <s v="4.4.01-Educación inicial"/>
    <s v="02-AZUA"/>
    <s v="27-AMPLIACIÓN DEL PLANTEL EDUCATIVO PARA INICIAL EL PUERTO, MUNICIPIO AZUA, PROVINCIA AZUA."/>
    <s v="0001-MINISTERIO DE EDUCACION"/>
    <s v="01-MINISTERIO DE EDUCACION"/>
    <x v="0"/>
    <s v="2.7-OBRAS"/>
    <s v="2.7.1-OBRAS EN EDIFICACIONES"/>
    <s v="10-FONDO GENERAL"/>
    <s v="15459-AMPLIACIÓN DEL PLANTEL EDUCATIVO PARA INICIAL EL PUERTO, MUNICIPIO AZUA, PROVINCIA AZUA."/>
  </r>
  <r>
    <n v="2524843.48"/>
    <n v="11208701"/>
    <s v="0206-MINISTERIO DE EDUCACIÓN"/>
    <x v="2"/>
    <x v="0"/>
    <x v="1"/>
    <s v="4-SERVICIOS SOCIALES"/>
    <s v="4.4-Educación"/>
    <s v="4.4.01-Educación inicial"/>
    <s v="02-AZUA"/>
    <s v="28-AMPLIACIÓN DEL PLANTEL EDUCATIVO PARA INICIAL REYNALDO DEL CARMEN GARCÍA, MUNICIPIO AZUA, PROVINCIA AZUA."/>
    <s v="0001-MINISTERIO DE EDUCACION"/>
    <s v="01-MINISTERIO DE EDUCACION"/>
    <x v="0"/>
    <s v="2.7-OBRAS"/>
    <s v="2.7.1-OBRAS EN EDIFICACIONES"/>
    <s v="10-FONDO GENERAL"/>
    <s v="15460-AMPLIACIÓN DEL PLANTEL EDUCATIVO PARA INICIAL REYNALDO DEL CARMEN GARCÍA, MUNICIPIO AZUA, PROVINCIA AZUA."/>
  </r>
  <r>
    <n v="1513028.19"/>
    <n v="6731551"/>
    <s v="0206-MINISTERIO DE EDUCACIÓN"/>
    <x v="2"/>
    <x v="0"/>
    <x v="1"/>
    <s v="4-SERVICIOS SOCIALES"/>
    <s v="4.4-Educación"/>
    <s v="4.4.01-Educación inicial"/>
    <s v="02-AZUA"/>
    <s v="29-AMPLIACIÓN DEL PLANTEL EDUCATIVO PARA INICIAL CAÑADA DE PIEDRA, MUNICIPIO AZUA, PROVINCIA AZUA."/>
    <s v="0001-MINISTERIO DE EDUCACION"/>
    <s v="01-MINISTERIO DE EDUCACION"/>
    <x v="0"/>
    <s v="2.7-OBRAS"/>
    <s v="2.7.1-OBRAS EN EDIFICACIONES"/>
    <s v="10-FONDO GENERAL"/>
    <s v="15461-AMPLIACIÓN DEL PLANTEL EDUCATIVO PARA INICIAL CAÑADA DE PIEDRA, MUNICIPIO AZUA, PROVINCIA AZUA."/>
  </r>
  <r>
    <n v="1513028.19"/>
    <n v="6731551"/>
    <s v="0206-MINISTERIO DE EDUCACIÓN"/>
    <x v="2"/>
    <x v="0"/>
    <x v="1"/>
    <s v="4-SERVICIOS SOCIALES"/>
    <s v="4.4-Educación"/>
    <s v="4.4.01-Educación inicial"/>
    <s v="02-AZUA"/>
    <s v="30-AMPLIACIÓN DEL PLANTEL EDUCATIVO PARA INICIAL LA CEIBA NUEVA, MUNICIPIO LAS YAYAS DE VIAJAMA, PROVINCIA AZUA."/>
    <s v="0001-MINISTERIO DE EDUCACION"/>
    <s v="01-MINISTERIO DE EDUCACION"/>
    <x v="0"/>
    <s v="2.7-OBRAS"/>
    <s v="2.7.1-OBRAS EN EDIFICACIONES"/>
    <s v="10-FONDO GENERAL"/>
    <s v="15462-AMPLIACIÓN DEL PLANTEL EDUCATIVO PARA INICIAL LA CEIBA NUEVA, MUNICIPIO LAS YAYAS DE VIAJAMA, PROVINCIA AZUA."/>
  </r>
  <r>
    <n v="1513028.19"/>
    <n v="6731551"/>
    <s v="0206-MINISTERIO DE EDUCACIÓN"/>
    <x v="2"/>
    <x v="0"/>
    <x v="1"/>
    <s v="4-SERVICIOS SOCIALES"/>
    <s v="4.4-Educación"/>
    <s v="4.4.01-Educación inicial"/>
    <s v="02-AZUA"/>
    <s v="31-AMPLIACIÓN DEL PLANTEL EDUCATIVO PARA INICIAL CELIDA LUISA PÉREZ DE CRESPO , MUNICIPIO AZUA, PROVINCIA AZUA."/>
    <s v="0001-MINISTERIO DE EDUCACION"/>
    <s v="01-MINISTERIO DE EDUCACION"/>
    <x v="0"/>
    <s v="2.7-OBRAS"/>
    <s v="2.7.1-OBRAS EN EDIFICACIONES"/>
    <s v="10-FONDO GENERAL"/>
    <s v="15463-AMPLIACIÓN DEL PLANTEL EDUCATIVO PARA INICIAL CELIDA LUISA PÉREZ DE CRESPO , MUNICIPIO AZUA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3-AMPLIACIÓN DEL PLANTEL EDUCATIVO PARA INICIAL LA VEREDA, MUNICIPIO AZUA, PROVINCIA AZUA."/>
    <s v="0001-MINISTERIO DE EDUCACION"/>
    <s v="01-MINISTERIO DE EDUCACION"/>
    <x v="0"/>
    <s v="2.7-OBRAS"/>
    <s v="2.7.1-OBRAS EN EDIFICACIONES"/>
    <s v="10-FONDO GENERAL"/>
    <s v="16469-AMPLIACIÓN DEL PLANTEL EDUCATIVO PARA INICIAL LA VEREDA, MUNICIPIO AZUA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4-AMPLIACIÓN DEL PLANTEL EDUCATIVO PARA INICIAL ARROYO GUAYABO, MUNICIPIO TÁBARA ARRIBA, PROVINCIA AZUA."/>
    <s v="0001-MINISTERIO DE EDUCACION"/>
    <s v="01-MINISTERIO DE EDUCACION"/>
    <x v="0"/>
    <s v="2.7-OBRAS"/>
    <s v="2.7.1-OBRAS EN EDIFICACIONES"/>
    <s v="10-FONDO GENERAL"/>
    <s v="16470-AMPLIACIÓN DEL PLANTEL EDUCATIVO PARA INICIAL ARROYO GUAYABO, MUNICIPIO TÁBARA ARRIBA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5-AMPLIACIÓN DEL PLANTEL EDUCATIVO PARA INICIAL PALMAREJO, MUNICIPIO AZUA, PROVINCIA AZUA."/>
    <s v="0001-MINISTERIO DE EDUCACION"/>
    <s v="01-MINISTERIO DE EDUCACION"/>
    <x v="0"/>
    <s v="2.7-OBRAS"/>
    <s v="2.7.1-OBRAS EN EDIFICACIONES"/>
    <s v="10-FONDO GENERAL"/>
    <s v="16471-AMPLIACIÓN DEL PLANTEL EDUCATIVO PARA INICIAL PALMAREJO, MUNICIPIO AZUA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6-AMPLIACIÓN DEL PLANTEL EDUCATIVO PARA INICIAL NUEVO CURRO, MUNICIPIO PUEBLO VIEJO, PROVINCIA AZUA."/>
    <s v="0001-MINISTERIO DE EDUCACION"/>
    <s v="01-MINISTERIO DE EDUCACION"/>
    <x v="0"/>
    <s v="2.7-OBRAS"/>
    <s v="2.7.1-OBRAS EN EDIFICACIONES"/>
    <s v="10-FONDO GENERAL"/>
    <s v="16472-AMPLIACIÓN DEL PLANTEL EDUCATIVO PARA INICIAL NUEVO CURRO, MUNICIPIO PUEBLO VIEJO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7-AMPLIACIÓN DEL PLANTEL EDUCATIVO PARA INICIAL DEMETRIO MORILLO, MUNICIPIO GUAYABAL, PROVINCIA AZUA."/>
    <s v="0001-MINISTERIO DE EDUCACION"/>
    <s v="01-MINISTERIO DE EDUCACION"/>
    <x v="0"/>
    <s v="2.7-OBRAS"/>
    <s v="2.7.1-OBRAS EN EDIFICACIONES"/>
    <s v="10-FONDO GENERAL"/>
    <s v="16473-AMPLIACIÓN DEL PLANTEL EDUCATIVO PARA INICIAL DEMETRIO MORILLO, MUNICIPIO GUAYABAL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8-AMPLIACIÓN DEL PLANTEL EDUCATIVO PARA INICIAL JOSE MERCEDES VICENTE, MUNICIPIO PADRE LAS CASAS, PROVINCIA AZUA."/>
    <s v="0001-MINISTERIO DE EDUCACION"/>
    <s v="01-MINISTERIO DE EDUCACION"/>
    <x v="0"/>
    <s v="2.7-OBRAS"/>
    <s v="2.7.1-OBRAS EN EDIFICACIONES"/>
    <s v="10-FONDO GENERAL"/>
    <s v="16475-AMPLIACIÓN DEL PLANTEL EDUCATIVO PARA INICIAL JOSE MERCEDES VICENTE, MUNICIPIO PADRE LAS CASAS, PROVINCIA AZUA."/>
  </r>
  <r>
    <n v="0"/>
    <n v="0"/>
    <s v="0206-MINISTERIO DE EDUCACIÓN"/>
    <x v="2"/>
    <x v="0"/>
    <x v="1"/>
    <s v="4-SERVICIOS SOCIALES"/>
    <s v="4.4-Educación"/>
    <s v="4.4.01-Educación inicial"/>
    <s v="02-AZUA"/>
    <s v="99-AMPLIACIÓN DEL PLANTEL EDUCATIVO PARA INICIAL CRISTOBAL ANTONIO MOREL GUTIERREZ, MUNICIPIO PADRE LAS CASAS, PROVINCIA AZUA."/>
    <s v="0001-MINISTERIO DE EDUCACION"/>
    <s v="01-MINISTERIO DE EDUCACION"/>
    <x v="0"/>
    <s v="2.7-OBRAS"/>
    <s v="2.7.1-OBRAS EN EDIFICACIONES"/>
    <s v="10-FONDO GENERAL"/>
    <s v="16535-AMPLIACIÓN DEL PLANTEL EDUCATIVO PARA INICIAL CRISTOBAL ANTONIO MOREL GUTIERREZ, MUNICIPIO PADRE LAS CASAS, PROVINCIA AZUA."/>
  </r>
  <r>
    <n v="0"/>
    <n v="4628889"/>
    <s v="0206-MINISTERIO DE EDUCACIÓN"/>
    <x v="2"/>
    <x v="0"/>
    <x v="1"/>
    <s v="4-SERVICIOS SOCIALES"/>
    <s v="4.4-Educación"/>
    <s v="4.4.01-Educación inicial"/>
    <s v="03-BAHORUCO"/>
    <s v="01-AMPLIACIÓN DEL PLANTEL EDUCATIVO PARA INICIAL ALERIS MAGDALENA MONTERO ARIAS, MUNICIPIO TAMAYO, PROVINCIA BAHORUCO."/>
    <s v="0001-MINISTERIO DE EDUCACION"/>
    <s v="01-MINISTERIO DE EDUCACION"/>
    <x v="0"/>
    <s v="2.7-OBRAS"/>
    <s v="2.7.1-OBRAS EN EDIFICACIONES"/>
    <s v="10-FONDO GENERAL"/>
    <s v="15158-AMPLIACIÓN DEL PLANTEL EDUCATIVO PARA INICIAL ALERIS MAGDALENA MONTERO ARIAS, MUNICIPIO TAMAYO, PROVINCIA BAHORUCO."/>
  </r>
  <r>
    <n v="0"/>
    <n v="6606206"/>
    <s v="0206-MINISTERIO DE EDUCACIÓN"/>
    <x v="2"/>
    <x v="0"/>
    <x v="1"/>
    <s v="4-SERVICIOS SOCIALES"/>
    <s v="4.4-Educación"/>
    <s v="4.4.01-Educación inicial"/>
    <s v="03-BAHORUCO"/>
    <s v="02-AMPLIACIÓN DEL PLANTEL EDUCATIVO PARA INICIAL SALOMÉ UREÑA DE HENRÍQUEZ, MUNICIPIO TAMAYO, PROVINCIA BAHORUCO."/>
    <s v="0001-MINISTERIO DE EDUCACION"/>
    <s v="01-MINISTERIO DE EDUCACION"/>
    <x v="0"/>
    <s v="2.7-OBRAS"/>
    <s v="2.7.1-OBRAS EN EDIFICACIONES"/>
    <s v="10-FONDO GENERAL"/>
    <s v="15159-AMPLIACIÓN DEL PLANTEL EDUCATIVO PARA INICIAL SALOMÉ UREÑA DE HENRÍQUEZ, MUNICIPIO TAMAYO, PROVINCIA BAHORUCO."/>
  </r>
  <r>
    <n v="0"/>
    <n v="4628889"/>
    <s v="0206-MINISTERIO DE EDUCACIÓN"/>
    <x v="2"/>
    <x v="0"/>
    <x v="1"/>
    <s v="4-SERVICIOS SOCIALES"/>
    <s v="4.4-Educación"/>
    <s v="4.4.01-Educación inicial"/>
    <s v="03-BAHORUCO"/>
    <s v="03-AMPLIACIÓN DEL PLANTEL EDUCATIVO PARA INICIAL AMÉRICO LUGO HERRERAS, MUNICIPIO TAMAYO, PROVINCIA BAHORUCO."/>
    <s v="0001-MINISTERIO DE EDUCACION"/>
    <s v="01-MINISTERIO DE EDUCACION"/>
    <x v="0"/>
    <s v="2.7-OBRAS"/>
    <s v="2.7.1-OBRAS EN EDIFICACIONES"/>
    <s v="10-FONDO GENERAL"/>
    <s v="15160-AMPLIACIÓN DEL PLANTEL EDUCATIVO PARA INICIAL AMÉRICO LUGO HERRERAS, MUNICIPIO TAMAYO, PROVINCIA BAHORUCO."/>
  </r>
  <r>
    <n v="0"/>
    <n v="6606206"/>
    <s v="0206-MINISTERIO DE EDUCACIÓN"/>
    <x v="2"/>
    <x v="0"/>
    <x v="1"/>
    <s v="4-SERVICIOS SOCIALES"/>
    <s v="4.4-Educación"/>
    <s v="4.4.01-Educación inicial"/>
    <s v="03-BAHORUCO"/>
    <s v="04-AMPLIACIÓN DEL PLANTEL EDUCATIVO PARA INICIAL  GREGORIO LUPERÓN, MUNICIPIO LOS RÍOS, PROVINCIA BAHORUCO."/>
    <s v="0001-MINISTERIO DE EDUCACION"/>
    <s v="01-MINISTERIO DE EDUCACION"/>
    <x v="0"/>
    <s v="2.7-OBRAS"/>
    <s v="2.7.1-OBRAS EN EDIFICACIONES"/>
    <s v="10-FONDO GENERAL"/>
    <s v="15161-AMPLIACIÓN DEL PLANTEL EDUCATIVO PARA INICIAL  GREGORIO LUPERÓN, MUNICIPIO LOS RÍOS, PROVINCIA BAHORUCO."/>
  </r>
  <r>
    <n v="4782242.0199999996"/>
    <n v="12403731"/>
    <s v="0206-MINISTERIO DE EDUCACIÓN"/>
    <x v="2"/>
    <x v="0"/>
    <x v="1"/>
    <s v="4-SERVICIOS SOCIALES"/>
    <s v="4.4-Educación"/>
    <s v="4.4.01-Educación inicial"/>
    <s v="03-BAHORUCO"/>
    <s v="05-AMPLIACIÓN DEL PLANTEL EDUCATIVO PARA INICIAL CRISTINO MATOS LEDESMA, MUNICIPIO TAMAYO, PROVINCIA BAHORUCO."/>
    <s v="0001-MINISTERIO DE EDUCACION"/>
    <s v="01-MINISTERIO DE EDUCACION"/>
    <x v="0"/>
    <s v="2.7-OBRAS"/>
    <s v="2.7.1-OBRAS EN EDIFICACIONES"/>
    <s v="10-FONDO GENERAL"/>
    <s v="15162-AMPLIACIÓN DEL PLANTEL EDUCATIVO PARA INICIAL CRISTINO MATOS LEDESMA, MUNICIPIO TAMAYO, PROVINCIA BAHORUCO."/>
  </r>
  <r>
    <n v="0"/>
    <n v="12403731"/>
    <s v="0206-MINISTERIO DE EDUCACIÓN"/>
    <x v="2"/>
    <x v="0"/>
    <x v="1"/>
    <s v="4-SERVICIOS SOCIALES"/>
    <s v="4.4-Educación"/>
    <s v="4.4.01-Educación inicial"/>
    <s v="03-BAHORUCO"/>
    <s v="06-AMPLIACIÓN DEL PLANTEL EDUCATIVO PARA INICIAL MARIE POUSSEPIN - FE Y ALEGRÍA, MUNICIPIO VILLA JARAGUA, PROVINCIA BAHORUCO."/>
    <s v="0001-MINISTERIO DE EDUCACION"/>
    <s v="01-MINISTERIO DE EDUCACION"/>
    <x v="0"/>
    <s v="2.7-OBRAS"/>
    <s v="2.7.1-OBRAS EN EDIFICACIONES"/>
    <s v="10-FONDO GENERAL"/>
    <s v="15163-AMPLIACIÓN DEL PLANTEL EDUCATIVO PARA INICIAL MARIE POUSSEPIN - FE Y ALEGRÍA, MUNICIPIO VILLA JARAGUA, PROVINCIA BAHORUCO."/>
  </r>
  <r>
    <n v="2822494.05"/>
    <n v="12576962"/>
    <s v="0206-MINISTERIO DE EDUCACIÓN"/>
    <x v="2"/>
    <x v="0"/>
    <x v="1"/>
    <s v="4-SERVICIOS SOCIALES"/>
    <s v="4.4-Educación"/>
    <s v="4.4.01-Educación inicial"/>
    <s v="03-BAHORUCO"/>
    <s v="36-AMPLIACIÓN DEL PLANTEL EDUCATIVO PARA INICIAL ESTANILA FLORIÁN, MUNICIPIO NEIBA, PROVINCIA BAORUCO."/>
    <s v="0001-MINISTERIO DE EDUCACION"/>
    <s v="01-MINISTERIO DE EDUCACION"/>
    <x v="0"/>
    <s v="2.7-OBRAS"/>
    <s v="2.7.1-OBRAS EN EDIFICACIONES"/>
    <s v="10-FONDO GENERAL"/>
    <s v="16047-AMPLIACIÓN DEL PLANTEL EDUCATIVO PARA INICIAL ESTANILA FLORIÁN, MUNICIPIO NEIBA, PROVINCIA BAORUCO."/>
  </r>
  <r>
    <n v="1066744.44"/>
    <n v="4802120"/>
    <s v="0206-MINISTERIO DE EDUCACIÓN"/>
    <x v="2"/>
    <x v="0"/>
    <x v="1"/>
    <s v="4-SERVICIOS SOCIALES"/>
    <s v="4.4-Educación"/>
    <s v="4.4.01-Educación inicial"/>
    <s v="03-BAHORUCO"/>
    <s v="37-AMPLIACIÓN DEL PLANTEL EDUCATIVO PARA INICIAL ADRIANA HERASME DE MÉNDEZ, MUNICIPIO NEIBA, PROVINCIA BAORUCO."/>
    <s v="0001-MINISTERIO DE EDUCACION"/>
    <s v="01-MINISTERIO DE EDUCACION"/>
    <x v="0"/>
    <s v="2.7-OBRAS"/>
    <s v="2.7.1-OBRAS EN EDIFICACIONES"/>
    <s v="10-FONDO GENERAL"/>
    <s v="16048-AMPLIACIÓN DEL PLANTEL EDUCATIVO PARA INICIAL ADRIANA HERASME DE MÉNDEZ, MUNICIPIO NEIBA, PROVINCIA BAORUCO."/>
  </r>
  <r>
    <n v="5115148.76"/>
    <n v="21904546"/>
    <s v="0206-MINISTERIO DE EDUCACIÓN"/>
    <x v="2"/>
    <x v="0"/>
    <x v="1"/>
    <s v="4-SERVICIOS SOCIALES"/>
    <s v="4.4-Educación"/>
    <s v="4.4.01-Educación inicial"/>
    <s v="03-BAHORUCO"/>
    <s v="38-AMPLIACIÓN DEL PLANTEL EDUCATIVO PARA INICIAL CANDELARIO FLORIÁN, MUNICIPIO NEIBA, PROVINCIA BAORUCO."/>
    <s v="0001-MINISTERIO DE EDUCACION"/>
    <s v="01-MINISTERIO DE EDUCACION"/>
    <x v="0"/>
    <s v="2.7-OBRAS"/>
    <s v="2.7.1-OBRAS EN EDIFICACIONES"/>
    <s v="10-FONDO GENERAL"/>
    <s v="16049-AMPLIACIÓN DEL PLANTEL EDUCATIVO PARA INICIAL CANDELARIO FLORIÁN, MUNICIPIO NEIBA, PROVINCIA BAORUCO."/>
  </r>
  <r>
    <n v="4881402.83"/>
    <n v="21904546"/>
    <s v="0206-MINISTERIO DE EDUCACIÓN"/>
    <x v="2"/>
    <x v="0"/>
    <x v="1"/>
    <s v="4-SERVICIOS SOCIALES"/>
    <s v="4.4-Educación"/>
    <s v="4.4.01-Educación inicial"/>
    <s v="03-BAHORUCO"/>
    <s v="39-AMPLIACIÓN DEL PLANTEL EDUCATIVO PARA INICIAL ZULEMA LUCIANO, MUNICIPIO GALVÁN, PROVINCIA BAORUCO."/>
    <s v="0001-MINISTERIO DE EDUCACION"/>
    <s v="01-MINISTERIO DE EDUCACION"/>
    <x v="0"/>
    <s v="2.7-OBRAS"/>
    <s v="2.7.1-OBRAS EN EDIFICACIONES"/>
    <s v="10-FONDO GENERAL"/>
    <s v="16050-AMPLIACIÓN DEL PLANTEL EDUCATIVO PARA INICIAL ZULEMA LUCIANO, MUNICIPIO GALVÁN, PROVINCIA BAORUCO."/>
  </r>
  <r>
    <n v="1147209.83"/>
    <n v="4802120"/>
    <s v="0206-MINISTERIO DE EDUCACIÓN"/>
    <x v="2"/>
    <x v="0"/>
    <x v="1"/>
    <s v="4-SERVICIOS SOCIALES"/>
    <s v="4.4-Educación"/>
    <s v="4.4.01-Educación inicial"/>
    <s v="03-BAHORUCO"/>
    <s v="40-AMPLIACIÓN DEL PLANTEL EDUCATIVO PARA INICIAL CONCEPCIÓN BONA, MUNICIPIO TAMAYO, PROVINCIA BAORUCO."/>
    <s v="0001-MINISTERIO DE EDUCACION"/>
    <s v="01-MINISTERIO DE EDUCACION"/>
    <x v="0"/>
    <s v="2.7-OBRAS"/>
    <s v="2.7.1-OBRAS EN EDIFICACIONES"/>
    <s v="10-FONDO GENERAL"/>
    <s v="16051-AMPLIACIÓN DEL PLANTEL EDUCATIVO PARA INICIAL CONCEPCIÓN BONA, MUNICIPIO TAMAYO, PROVINCIA BAORUCO."/>
  </r>
  <r>
    <n v="2520504.38"/>
    <n v="11289410"/>
    <s v="0206-MINISTERIO DE EDUCACIÓN"/>
    <x v="2"/>
    <x v="0"/>
    <x v="1"/>
    <s v="4-SERVICIOS SOCIALES"/>
    <s v="4.4-Educación"/>
    <s v="4.4.01-Educación inicial"/>
    <s v="03-BAHORUCO"/>
    <s v="41-AMPLIACIÓN DEL PLANTEL EDUCATIVO PARA INICIAL CRESCENCIO RODRÍGUEZ, MUNICIPIO TAMAYO, PROVINCIA BAORUCO."/>
    <s v="0001-MINISTERIO DE EDUCACION"/>
    <s v="01-MINISTERIO DE EDUCACION"/>
    <x v="0"/>
    <s v="2.7-OBRAS"/>
    <s v="2.7.1-OBRAS EN EDIFICACIONES"/>
    <s v="10-FONDO GENERAL"/>
    <s v="16052-AMPLIACIÓN DEL PLANTEL EDUCATIVO PARA INICIAL CRESCENCIO RODRÍGUEZ, MUNICIPIO TAMAYO, PROVINCIA BAORUCO."/>
  </r>
  <r>
    <n v="0"/>
    <n v="21904546"/>
    <s v="0206-MINISTERIO DE EDUCACIÓN"/>
    <x v="2"/>
    <x v="0"/>
    <x v="1"/>
    <s v="4-SERVICIOS SOCIALES"/>
    <s v="4.4-Educación"/>
    <s v="4.4.01-Educación inicial"/>
    <s v="03-BAHORUCO"/>
    <s v="42-AMPLIACIÓN DEL PLANTEL EDUCATIVO PARA INICIAL APOLINAR PERDOMO, MUNICIPIO TAMAYO, PROVINCIA BAORUCO."/>
    <s v="0001-MINISTERIO DE EDUCACION"/>
    <s v="01-MINISTERIO DE EDUCACION"/>
    <x v="0"/>
    <s v="2.7-OBRAS"/>
    <s v="2.7.1-OBRAS EN EDIFICACIONES"/>
    <s v="10-FONDO GENERAL"/>
    <s v="16053-AMPLIACIÓN DEL PLANTEL EDUCATIVO PARA INICIAL APOLINAR PERDOMO, MUNICIPIO TAMAYO, PROVINCIA BAORUCO."/>
  </r>
  <r>
    <n v="0"/>
    <n v="11289410"/>
    <s v="0206-MINISTERIO DE EDUCACIÓN"/>
    <x v="2"/>
    <x v="0"/>
    <x v="1"/>
    <s v="4-SERVICIOS SOCIALES"/>
    <s v="4.4-Educación"/>
    <s v="4.4.01-Educación inicial"/>
    <s v="03-BAHORUCO"/>
    <s v="43-AMPLIACIÓN DEL PLANTEL EDUCATIVO PARA INICIAL SALOMÉ UREÑA DE HENRÍQUEZ, MUNICIPIO TAMAYO, PROVINCIA BAORUCO."/>
    <s v="0001-MINISTERIO DE EDUCACION"/>
    <s v="01-MINISTERIO DE EDUCACION"/>
    <x v="0"/>
    <s v="2.7-OBRAS"/>
    <s v="2.7.1-OBRAS EN EDIFICACIONES"/>
    <s v="10-FONDO GENERAL"/>
    <s v="16054-AMPLIACIÓN DEL PLANTEL EDUCATIVO PARA INICIAL SALOMÉ UREÑA DE HENRÍQUEZ, MUNICIPIO TAMAYO, PROVINCIA BAORUCO."/>
  </r>
  <r>
    <n v="0"/>
    <n v="6779437"/>
    <s v="0206-MINISTERIO DE EDUCACIÓN"/>
    <x v="2"/>
    <x v="0"/>
    <x v="1"/>
    <s v="4-SERVICIOS SOCIALES"/>
    <s v="4.4-Educación"/>
    <s v="4.4.01-Educación inicial"/>
    <s v="03-BAHORUCO"/>
    <s v="44-AMPLIACIÓN DEL PLANTEL EDUCATIVO PARA INICIAL ENRIQUILLO, MUNICIPIO TAMAYO, PROVINCIA BAORUCO."/>
    <s v="0001-MINISTERIO DE EDUCACION"/>
    <s v="01-MINISTERIO DE EDUCACION"/>
    <x v="0"/>
    <s v="2.7-OBRAS"/>
    <s v="2.7.1-OBRAS EN EDIFICACIONES"/>
    <s v="10-FONDO GENERAL"/>
    <s v="16055-AMPLIACIÓN DEL PLANTEL EDUCATIVO PARA INICIAL ENRIQUILLO, MUNICIPIO TAMAYO, PROVINCIA BAORUCO."/>
  </r>
  <r>
    <n v="0"/>
    <n v="12576962"/>
    <s v="0206-MINISTERIO DE EDUCACIÓN"/>
    <x v="2"/>
    <x v="0"/>
    <x v="1"/>
    <s v="4-SERVICIOS SOCIALES"/>
    <s v="4.4-Educación"/>
    <s v="4.4.01-Educación inicial"/>
    <s v="03-BAHORUCO"/>
    <s v="45-AMPLIACIÓN DEL PLANTEL EDUCATIVO PARA INICIAL PEDRO MIR, MUNICIPIO TAMAYO, PROVINCIA BAORUCO."/>
    <s v="0001-MINISTERIO DE EDUCACION"/>
    <s v="01-MINISTERIO DE EDUCACION"/>
    <x v="0"/>
    <s v="2.7-OBRAS"/>
    <s v="2.7.1-OBRAS EN EDIFICACIONES"/>
    <s v="10-FONDO GENERAL"/>
    <s v="16056-AMPLIACIÓN DEL PLANTEL EDUCATIVO PARA INICIAL PEDRO MIR, MUNICIPIO TAMAYO, PROVINCIA BAORUCO."/>
  </r>
  <r>
    <n v="0"/>
    <n v="12576962"/>
    <s v="0206-MINISTERIO DE EDUCACIÓN"/>
    <x v="2"/>
    <x v="0"/>
    <x v="1"/>
    <s v="4-SERVICIOS SOCIALES"/>
    <s v="4.4-Educación"/>
    <s v="4.4.01-Educación inicial"/>
    <s v="03-BAHORUCO"/>
    <s v="46-AMPLIACIÓN DEL PLANTEL EDUCATIVO PARA INICIAL ANACAONA, MUNICIPIO VILLA JARAGUA, PROVINCIA BAORUCO."/>
    <s v="0001-MINISTERIO DE EDUCACION"/>
    <s v="01-MINISTERIO DE EDUCACION"/>
    <x v="0"/>
    <s v="2.7-OBRAS"/>
    <s v="2.7.1-OBRAS EN EDIFICACIONES"/>
    <s v="10-FONDO GENERAL"/>
    <s v="16057-AMPLIACIÓN DEL PLANTEL EDUCATIVO PARA INICIAL ANACAONA, MUNICIPIO VILLA JARAGUA, PROVINCIA BAORUCO."/>
  </r>
  <r>
    <n v="2829816.16"/>
    <n v="12576962"/>
    <s v="0206-MINISTERIO DE EDUCACIÓN"/>
    <x v="2"/>
    <x v="0"/>
    <x v="1"/>
    <s v="4-SERVICIOS SOCIALES"/>
    <s v="4.4-Educación"/>
    <s v="4.4.01-Educación inicial"/>
    <s v="03-BAHORUCO"/>
    <s v="57-AMPLIACIÓN DEL PLANTEL EDUCATIVO PARA INICIAL MAURICIO BÁEZ, MUNICIPIO TAMAYO, PROVINCIA BAORUCO."/>
    <s v="0001-MINISTERIO DE EDUCACION"/>
    <s v="01-MINISTERIO DE EDUCACION"/>
    <x v="0"/>
    <s v="2.7-OBRAS"/>
    <s v="2.7.1-OBRAS EN EDIFICACIONES"/>
    <s v="10-FONDO GENERAL"/>
    <s v="16068-AMPLIACIÓN DEL PLANTEL EDUCATIVO PARA INICIAL MAURICIO BÁEZ, MUNICIPIO TAMAYO, PROVINCIA BAORUCO."/>
  </r>
  <r>
    <n v="0"/>
    <n v="0"/>
    <s v="0206-MINISTERIO DE EDUCACIÓN"/>
    <x v="2"/>
    <x v="0"/>
    <x v="1"/>
    <s v="4-SERVICIOS SOCIALES"/>
    <s v="4.4-Educación"/>
    <s v="4.4.01-Educación inicial"/>
    <s v="03-BAHORUCO"/>
    <s v="62-AMPLIACIÓN DEL PLANTEL EDUCATIVO PARA INICIAL OFELIA MEDINA CAYO - GALVAN, MUNICIPIO GALVÁN, PROVINCIA BAORUCO"/>
    <s v="0001-MINISTERIO DE EDUCACION"/>
    <s v="01-MINISTERIO DE EDUCACION"/>
    <x v="0"/>
    <s v="2.7-OBRAS"/>
    <s v="2.7.1-OBRAS EN EDIFICACIONES"/>
    <s v="10-FONDO GENERAL"/>
    <s v="16636-AMPLIACIÓN DEL PLANTEL EDUCATIVO PARA INICIAL OFELIA MEDINA CAYO - GALVAN, MUNICIPIO GALVÁN, PROVINCIA BAORUCO"/>
  </r>
  <r>
    <n v="0"/>
    <n v="0"/>
    <s v="0206-MINISTERIO DE EDUCACIÓN"/>
    <x v="2"/>
    <x v="0"/>
    <x v="1"/>
    <s v="4-SERVICIOS SOCIALES"/>
    <s v="4.4-Educación"/>
    <s v="4.4.01-Educación inicial"/>
    <s v="03-BAHORUCO"/>
    <s v="63-AMPLIACIÓN DEL PLANTEL EDUCATIVO PARA INICIAL JULIA JIMENEZ CRISTO - PLACER BONITO, MUNICIPIO GALVÁN, PROVINCIA BAHORUCO"/>
    <s v="0001-MINISTERIO DE EDUCACION"/>
    <s v="01-MINISTERIO DE EDUCACION"/>
    <x v="0"/>
    <s v="2.7-OBRAS"/>
    <s v="2.7.1-OBRAS EN EDIFICACIONES"/>
    <s v="10-FONDO GENERAL"/>
    <s v="16637-AMPLIACIÓN DEL PLANTEL EDUCATIVO PARA INICIAL JULIA JIMENEZ CRISTO - PLACER BONITO, MUNICIPIO GALVÁN, PROVINCIA BAHORUCO"/>
  </r>
  <r>
    <n v="0"/>
    <n v="0"/>
    <s v="0206-MINISTERIO DE EDUCACIÓN"/>
    <x v="2"/>
    <x v="0"/>
    <x v="1"/>
    <s v="4-SERVICIOS SOCIALES"/>
    <s v="4.4-Educación"/>
    <s v="4.4.01-Educación inicial"/>
    <s v="03-BAHORUCO"/>
    <s v="64-AMPLIACIÓN DEL PLANTEL EDUCATIVO PARA INICIAL PAGANEL JIMENEZ JIMENEZ - EL MILLO, MUNICIPIO GALVÁN, PROVINCIA BAHORUCO"/>
    <s v="0001-MINISTERIO DE EDUCACION"/>
    <s v="01-MINISTERIO DE EDUCACION"/>
    <x v="0"/>
    <s v="2.7-OBRAS"/>
    <s v="2.7.1-OBRAS EN EDIFICACIONES"/>
    <s v="10-FONDO GENERAL"/>
    <s v="16638-AMPLIACIÓN DEL PLANTEL EDUCATIVO PARA INICIAL PAGANEL JIMENEZ JIMENEZ - EL MILLO, MUNICIPIO GALVÁN, PROVINCIA BAHORUCO"/>
  </r>
  <r>
    <n v="0"/>
    <n v="0"/>
    <s v="0206-MINISTERIO DE EDUCACIÓN"/>
    <x v="2"/>
    <x v="0"/>
    <x v="1"/>
    <s v="4-SERVICIOS SOCIALES"/>
    <s v="4.4-Educación"/>
    <s v="4.4.01-Educación inicial"/>
    <s v="03-BAHORUCO"/>
    <s v="65-AMPLIACIÓN DEL PLANTEL EDUCATIVO PARA INICIAL CAONABO - EL GRANADO, MUNICIPIO TAMAYO, PROVINCIA BAHORUCO"/>
    <s v="0001-MINISTERIO DE EDUCACION"/>
    <s v="01-MINISTERIO DE EDUCACION"/>
    <x v="0"/>
    <s v="2.7-OBRAS"/>
    <s v="2.7.1-OBRAS EN EDIFICACIONES"/>
    <s v="10-FONDO GENERAL"/>
    <s v="16639-AMPLIACIÓN DEL PLANTEL EDUCATIVO PARA INICIAL CAONABO - EL GRANADO, MUNICIPIO TAMAYO, PROVINCIA BAHORUCO"/>
  </r>
  <r>
    <n v="0"/>
    <n v="0"/>
    <s v="0206-MINISTERIO DE EDUCACIÓN"/>
    <x v="2"/>
    <x v="0"/>
    <x v="1"/>
    <s v="4-SERVICIOS SOCIALES"/>
    <s v="4.4-Educación"/>
    <s v="4.4.01-Educación inicial"/>
    <s v="03-BAHORUCO"/>
    <s v="66-AMPLIACIÓN DEL PLANTEL EDUCATIVO PARA INICIAL MANUEL AURELIO TAVAREZ JUSTO, MUNICIPIO VILLA JARAGUA, PROVINCIA BAHORUCO"/>
    <s v="0001-MINISTERIO DE EDUCACION"/>
    <s v="01-MINISTERIO DE EDUCACION"/>
    <x v="0"/>
    <s v="2.7-OBRAS"/>
    <s v="2.7.1-OBRAS EN EDIFICACIONES"/>
    <s v="10-FONDO GENERAL"/>
    <s v="16640-AMPLIACIÓN DEL PLANTEL EDUCATIVO PARA INICIAL MANUEL AURELIO TAVAREZ JUSTO, MUNICIPIO VILLA JARAGUA, PROVINCIA BAHORUCO"/>
  </r>
  <r>
    <n v="0"/>
    <n v="402104"/>
    <s v="0206-MINISTERIO DE EDUCACIÓN"/>
    <x v="2"/>
    <x v="0"/>
    <x v="1"/>
    <s v="4-SERVICIOS SOCIALES"/>
    <s v="4.4-Educación"/>
    <s v="4.4.01-Educación inicial"/>
    <s v="03-BAHORUCO"/>
    <s v="74-CONSTRUCCIÓN DE 1 ESTANCIAS INFANTILES EN LA PROVINCIA DE BAHORUCO (FASE 3)"/>
    <s v="0001-MINISTERIO DE EDUCACION"/>
    <s v="01-MINISTERIO DE EDUCACION"/>
    <x v="0"/>
    <s v="2.7-OBRAS"/>
    <s v="2.7.1-OBRAS EN EDIFICACIONES"/>
    <s v="10-FONDO GENERAL"/>
    <s v="13607-CONSTRUCCIÓN DE 1 ESTANCIAS INFANTILES EN LA PROVINCIA DE BAHORUCO (FASE 3)"/>
  </r>
  <r>
    <n v="0"/>
    <n v="6606206"/>
    <s v="0206-MINISTERIO DE EDUCACIÓN"/>
    <x v="2"/>
    <x v="0"/>
    <x v="1"/>
    <s v="4-SERVICIOS SOCIALES"/>
    <s v="4.4-Educación"/>
    <s v="4.4.01-Educación inicial"/>
    <s v="04-BARAHONA"/>
    <s v="14-AMPLIACIÓN DEL PLANTEL EDUCATIVO PARA INICIAL DORA CORCIA SÁNCHEZ SÁNCHEZ, MUNICIPIO ENRIQUILLO, PROVINCIA BARAHONA."/>
    <s v="0001-MINISTERIO DE EDUCACION"/>
    <s v="01-MINISTERIO DE EDUCACION"/>
    <x v="0"/>
    <s v="2.7-OBRAS"/>
    <s v="2.7.1-OBRAS EN EDIFICACIONES"/>
    <s v="10-FONDO GENERAL"/>
    <s v="15244-AMPLIACIÓN DEL PLANTEL EDUCATIVO PARA INICIAL DORA CORCIA SÁNCHEZ SÁNCHEZ, MUNICIPIO ENRIQUILLO, PROVINCIA BARAHONA."/>
  </r>
  <r>
    <n v="0"/>
    <n v="11116179"/>
    <s v="0206-MINISTERIO DE EDUCACIÓN"/>
    <x v="2"/>
    <x v="0"/>
    <x v="1"/>
    <s v="4-SERVICIOS SOCIALES"/>
    <s v="4.4-Educación"/>
    <s v="4.4.01-Educación inicial"/>
    <s v="04-BARAHONA"/>
    <s v="15-AMPLIACIÓN DEL PLANTEL EDUCATIVO PARA INICIAL PROF. ALVIDA MARIANA SANTANA ACOSTA, MUNICIPIO BARAHONA, PROVINCIA BARAHONA."/>
    <s v="0001-MINISTERIO DE EDUCACION"/>
    <s v="01-MINISTERIO DE EDUCACION"/>
    <x v="0"/>
    <s v="2.7-OBRAS"/>
    <s v="2.7.1-OBRAS EN EDIFICACIONES"/>
    <s v="10-FONDO GENERAL"/>
    <s v="15245-AMPLIACIÓN DEL PLANTEL EDUCATIVO PARA INICIAL PROF. ALVIDA MARIANA SANTANA ACOSTA, MUNICIPIO BARAHONA, PROVINCIA BARAHONA."/>
  </r>
  <r>
    <n v="0"/>
    <n v="11116179"/>
    <s v="0206-MINISTERIO DE EDUCACIÓN"/>
    <x v="2"/>
    <x v="0"/>
    <x v="1"/>
    <s v="4-SERVICIOS SOCIALES"/>
    <s v="4.4-Educación"/>
    <s v="4.4.01-Educación inicial"/>
    <s v="04-BARAHONA"/>
    <s v="16-AMPLIACIÓN DEL PLANTEL EDUCATIVO PARA INICIAL PROF.  JOSÉ FRANCISCO QUEZADA HERNÁNDEZ, MUNICIPIO BARAHONA, PROVINCIA BARAHONA."/>
    <s v="0001-MINISTERIO DE EDUCACION"/>
    <s v="01-MINISTERIO DE EDUCACION"/>
    <x v="0"/>
    <s v="2.7-OBRAS"/>
    <s v="2.7.1-OBRAS EN EDIFICACIONES"/>
    <s v="10-FONDO GENERAL"/>
    <s v="15246-AMPLIACIÓN DEL PLANTEL EDUCATIVO PARA INICIAL PROF.  JOSÉ FRANCISCO QUEZADA HERNÁNDEZ, MUNICIPIO BARAHONA, PROVINCIA BARAHONA."/>
  </r>
  <r>
    <n v="0"/>
    <n v="11116179"/>
    <s v="0206-MINISTERIO DE EDUCACIÓN"/>
    <x v="2"/>
    <x v="0"/>
    <x v="1"/>
    <s v="4-SERVICIOS SOCIALES"/>
    <s v="4.4-Educación"/>
    <s v="4.4.01-Educación inicial"/>
    <s v="04-BARAHONA"/>
    <s v="17-AMPLIACIÓN DEL PLANTEL EDUCATIVO PARA INICIAL LUIS FELIPE FELIZ Y FELIZ, MUNICIPIO FUNDACIÓN, PROVINCIA BARAHONA."/>
    <s v="0001-MINISTERIO DE EDUCACION"/>
    <s v="01-MINISTERIO DE EDUCACION"/>
    <x v="0"/>
    <s v="2.7-OBRAS"/>
    <s v="2.7.1-OBRAS EN EDIFICACIONES"/>
    <s v="10-FONDO GENERAL"/>
    <s v="15247-AMPLIACIÓN DEL PLANTEL EDUCATIVO PARA INICIAL LUIS FELIPE FELIZ Y FELIZ, MUNICIPIO FUNDACIÓN, PROVINCIA BARAHONA."/>
  </r>
  <r>
    <n v="0"/>
    <n v="12403731"/>
    <s v="0206-MINISTERIO DE EDUCACIÓN"/>
    <x v="2"/>
    <x v="0"/>
    <x v="1"/>
    <s v="4-SERVICIOS SOCIALES"/>
    <s v="4.4-Educación"/>
    <s v="4.4.01-Educación inicial"/>
    <s v="04-BARAHONA"/>
    <s v="18-AMPLIACIÓN DEL PLANTEL EDUCATIVO PARA INICIAL PROF. INOCENCIA ALTAGRACIA ROJAS FELIZ, MUNICIPIO LAS SALINAS, PROVINCIA BARAHONA."/>
    <s v="0001-MINISTERIO DE EDUCACION"/>
    <s v="01-MINISTERIO DE EDUCACION"/>
    <x v="0"/>
    <s v="2.7-OBRAS"/>
    <s v="2.7.1-OBRAS EN EDIFICACIONES"/>
    <s v="10-FONDO GENERAL"/>
    <s v="15248-AMPLIACIÓN DEL PLANTEL EDUCATIVO PARA INICIAL PROF. INOCENCIA ALTAGRACIA ROJAS FELIZ, MUNICIPIO LAS SALINAS, PROVINCIA BARAHONA."/>
  </r>
  <r>
    <n v="0"/>
    <n v="4628889"/>
    <s v="0206-MINISTERIO DE EDUCACIÓN"/>
    <x v="2"/>
    <x v="0"/>
    <x v="1"/>
    <s v="4-SERVICIOS SOCIALES"/>
    <s v="4.4-Educación"/>
    <s v="4.4.01-Educación inicial"/>
    <s v="04-BARAHONA"/>
    <s v="19-AMPLIACIÓN DEL PLANTEL EDUCATIVO PARA INICIAL JOSÉ NAVARRO, MUNICIPIO VICENTE NOBLE, PROVINCIA BARAHONA."/>
    <s v="0001-MINISTERIO DE EDUCACION"/>
    <s v="01-MINISTERIO DE EDUCACION"/>
    <x v="0"/>
    <s v="2.7-OBRAS"/>
    <s v="2.7.1-OBRAS EN EDIFICACIONES"/>
    <s v="10-FONDO GENERAL"/>
    <s v="15249-AMPLIACIÓN DEL PLANTEL EDUCATIVO PARA INICIAL JOSÉ NAVARRO, MUNICIPIO VICENTE NOBLE, PROVINCIA BARAHONA."/>
  </r>
  <r>
    <n v="0"/>
    <n v="4628889"/>
    <s v="0206-MINISTERIO DE EDUCACIÓN"/>
    <x v="2"/>
    <x v="0"/>
    <x v="1"/>
    <s v="4-SERVICIOS SOCIALES"/>
    <s v="4.4-Educación"/>
    <s v="4.4.01-Educación inicial"/>
    <s v="04-BARAHONA"/>
    <s v="20-AMPLIACIÓN DEL PLANTEL EDUCATIVO PARA INICIAL EMETERIO VARGAS MARTE, MUNICIPIO VICENTE NOBLE, PROVINCIA BARAHONA."/>
    <s v="0001-MINISTERIO DE EDUCACION"/>
    <s v="01-MINISTERIO DE EDUCACION"/>
    <x v="0"/>
    <s v="2.7-OBRAS"/>
    <s v="2.7.1-OBRAS EN EDIFICACIONES"/>
    <s v="10-FONDO GENERAL"/>
    <s v="15250-AMPLIACIÓN DEL PLANTEL EDUCATIVO PARA INICIAL EMETERIO VARGAS MARTE, MUNICIPIO VICENTE NOBLE, PROVINCIA BARAHONA."/>
  </r>
  <r>
    <n v="0"/>
    <n v="11116179"/>
    <s v="0206-MINISTERIO DE EDUCACIÓN"/>
    <x v="2"/>
    <x v="0"/>
    <x v="1"/>
    <s v="4-SERVICIOS SOCIALES"/>
    <s v="4.4-Educación"/>
    <s v="4.4.01-Educación inicial"/>
    <s v="04-BARAHONA"/>
    <s v="21-AMPLIACIÓN DEL PLANTEL EDUCATIVO PARA INICIAL COPA BOMBITA, MUNICIPIO VICENTE NOBLE, PROVINCIA BARAHONA."/>
    <s v="0001-MINISTERIO DE EDUCACION"/>
    <s v="01-MINISTERIO DE EDUCACION"/>
    <x v="0"/>
    <s v="2.7-OBRAS"/>
    <s v="2.7.1-OBRAS EN EDIFICACIONES"/>
    <s v="10-FONDO GENERAL"/>
    <s v="15251-AMPLIACIÓN DEL PLANTEL EDUCATIVO PARA INICIAL COPA BOMBITA, MUNICIPIO VICENTE NOBLE, PROVINCIA BARAHONA."/>
  </r>
  <r>
    <n v="0"/>
    <n v="12403731"/>
    <s v="0206-MINISTERIO DE EDUCACIÓN"/>
    <x v="2"/>
    <x v="0"/>
    <x v="1"/>
    <s v="4-SERVICIOS SOCIALES"/>
    <s v="4.4-Educación"/>
    <s v="4.4.01-Educación inicial"/>
    <s v="04-BARAHONA"/>
    <s v="22-AMPLIACIÓN DEL PLANTEL EDUCATIVO PARA INICIAL ALTAGRACIA HENRÍQUEZ PERDOMO, MUNICIPIO VICENTE NOBLE, PROVINCIA BARAHONA."/>
    <s v="0001-MINISTERIO DE EDUCACION"/>
    <s v="01-MINISTERIO DE EDUCACION"/>
    <x v="0"/>
    <s v="2.7-OBRAS"/>
    <s v="2.7.1-OBRAS EN EDIFICACIONES"/>
    <s v="10-FONDO GENERAL"/>
    <s v="15252-AMPLIACIÓN DEL PLANTEL EDUCATIVO PARA INICIAL ALTAGRACIA HENRÍQUEZ PERDOMO, MUNICIPIO VICENTE NOBLE, PROVINCIA BARAHONA."/>
  </r>
  <r>
    <n v="1539961.66"/>
    <n v="6779437"/>
    <s v="0206-MINISTERIO DE EDUCACIÓN"/>
    <x v="2"/>
    <x v="0"/>
    <x v="1"/>
    <s v="4-SERVICIOS SOCIALES"/>
    <s v="4.4-Educación"/>
    <s v="4.4.01-Educación inicial"/>
    <s v="04-BARAHONA"/>
    <s v="25-AMPLIACIÓN DEL PLANTEL EDUCATIVO PARA INICIAL ISMAEL MIRANDA, MUNICIPIO ENRIQUILLO, PROVINCIA BARAHONA."/>
    <s v="0001-MINISTERIO DE EDUCACION"/>
    <s v="01-MINISTERIO DE EDUCACION"/>
    <x v="0"/>
    <s v="2.7-OBRAS"/>
    <s v="2.7.1-OBRAS EN EDIFICACIONES"/>
    <s v="10-FONDO GENERAL"/>
    <s v="15354-AMPLIACIÓN DEL PLANTEL EDUCATIVO PARA INICIAL ISMAEL MIRANDA, MUNICIPIO ENRIQUILLO, PROVINCIA BARAHONA."/>
  </r>
  <r>
    <n v="2482056.9500000002"/>
    <n v="11289410"/>
    <s v="0206-MINISTERIO DE EDUCACIÓN"/>
    <x v="2"/>
    <x v="0"/>
    <x v="1"/>
    <s v="4-SERVICIOS SOCIALES"/>
    <s v="4.4-Educación"/>
    <s v="4.4.01-Educación inicial"/>
    <s v="04-BARAHONA"/>
    <s v="26-AMPLIACIÓN DEL PLANTEL EDUCATIVO PARA INICIAL CLARENCE CRISTOPHER HAMILTON OXLEY, MUNICIPIO BARAHONA, PROVINCIA BARAHONA."/>
    <s v="0001-MINISTERIO DE EDUCACION"/>
    <s v="01-MINISTERIO DE EDUCACION"/>
    <x v="0"/>
    <s v="2.7-OBRAS"/>
    <s v="2.7.1-OBRAS EN EDIFICACIONES"/>
    <s v="10-FONDO GENERAL"/>
    <s v="15355-AMPLIACIÓN DEL PLANTEL EDUCATIVO PARA INICIAL CLARENCE CRISTOPHER HAMILTON OXLEY, MUNICIPIO BARAHONA, PROVINCIA BARAHONA."/>
  </r>
  <r>
    <n v="2540104.1800000002"/>
    <n v="11289410"/>
    <s v="0206-MINISTERIO DE EDUCACIÓN"/>
    <x v="2"/>
    <x v="0"/>
    <x v="1"/>
    <s v="4-SERVICIOS SOCIALES"/>
    <s v="4.4-Educación"/>
    <s v="4.4.01-Educación inicial"/>
    <s v="04-BARAHONA"/>
    <s v="27-AMPLIACIÓN DEL PLANTEL EDUCATIVO PARA INICIAL BAITOITA, MUNICIPIO BARAHONA, PROVINCIA BARAHONA."/>
    <s v="0001-MINISTERIO DE EDUCACION"/>
    <s v="01-MINISTERIO DE EDUCACION"/>
    <x v="0"/>
    <s v="2.7-OBRAS"/>
    <s v="2.7.1-OBRAS EN EDIFICACIONES"/>
    <s v="10-FONDO GENERAL"/>
    <s v="15356-AMPLIACIÓN DEL PLANTEL EDUCATIVO PARA INICIAL BAITOITA, MUNICIPIO BARAHONA, PROVINCIA BARAHONA."/>
  </r>
  <r>
    <n v="2540104.19"/>
    <n v="11289410"/>
    <s v="0206-MINISTERIO DE EDUCACIÓN"/>
    <x v="2"/>
    <x v="0"/>
    <x v="1"/>
    <s v="4-SERVICIOS SOCIALES"/>
    <s v="4.4-Educación"/>
    <s v="4.4.01-Educación inicial"/>
    <s v="04-BARAHONA"/>
    <s v="28-AMPLIACIÓN DEL PLANTEL EDUCATIVO PARA INICIAL FIDEL MEDINA, MUNICIPIO BARAHONA, PROVINCIA BARAHONA."/>
    <s v="0001-MINISTERIO DE EDUCACION"/>
    <s v="01-MINISTERIO DE EDUCACION"/>
    <x v="0"/>
    <s v="2.7-OBRAS"/>
    <s v="2.7.1-OBRAS EN EDIFICACIONES"/>
    <s v="10-FONDO GENERAL"/>
    <s v="15357-AMPLIACIÓN DEL PLANTEL EDUCATIVO PARA INICIAL FIDEL MEDINA, MUNICIPIO BARAHONA, PROVINCIA BARAHONA."/>
  </r>
  <r>
    <n v="2540104.19"/>
    <n v="11289410"/>
    <s v="0206-MINISTERIO DE EDUCACIÓN"/>
    <x v="2"/>
    <x v="0"/>
    <x v="1"/>
    <s v="4-SERVICIOS SOCIALES"/>
    <s v="4.4-Educación"/>
    <s v="4.4.01-Educación inicial"/>
    <s v="04-BARAHONA"/>
    <s v="29-AMPLIACIÓN DEL PLANTEL EDUCATIVO PARA INICIAL MARINA SEPÚLVEDA, MUNICIPIO EL PEÑÓN, PROVINCIA BARAHONA."/>
    <s v="0001-MINISTERIO DE EDUCACION"/>
    <s v="01-MINISTERIO DE EDUCACION"/>
    <x v="0"/>
    <s v="2.7-OBRAS"/>
    <s v="2.7.1-OBRAS EN EDIFICACIONES"/>
    <s v="10-FONDO GENERAL"/>
    <s v="15358-AMPLIACIÓN DEL PLANTEL EDUCATIVO PARA INICIAL MARINA SEPÚLVEDA, MUNICIPIO EL PEÑÓN, PROVINCIA BARAHONA."/>
  </r>
  <r>
    <n v="2540104.19"/>
    <n v="11289410"/>
    <s v="0206-MINISTERIO DE EDUCACIÓN"/>
    <x v="2"/>
    <x v="0"/>
    <x v="1"/>
    <s v="4-SERVICIOS SOCIALES"/>
    <s v="4.4-Educación"/>
    <s v="4.4.01-Educación inicial"/>
    <s v="04-BARAHONA"/>
    <s v="30-AMPLIACIÓN DEL PLANTEL EDUCATIVO PARA INICIAL ANAIMA TEJADA CHAPMAN, MUNICIPIO BARAHONA, PROVINCIA BARAHONA."/>
    <s v="0001-MINISTERIO DE EDUCACION"/>
    <s v="01-MINISTERIO DE EDUCACION"/>
    <x v="0"/>
    <s v="2.7-OBRAS"/>
    <s v="2.7.1-OBRAS EN EDIFICACIONES"/>
    <s v="10-FONDO GENERAL"/>
    <s v="15359-AMPLIACIÓN DEL PLANTEL EDUCATIVO PARA INICIAL ANAIMA TEJADA CHAPMAN, MUNICIPIO BARAHONA, PROVINCIA BARAHONA."/>
  </r>
  <r>
    <n v="0"/>
    <n v="4802120"/>
    <s v="0206-MINISTERIO DE EDUCACIÓN"/>
    <x v="2"/>
    <x v="0"/>
    <x v="1"/>
    <s v="4-SERVICIOS SOCIALES"/>
    <s v="4.4-Educación"/>
    <s v="4.4.01-Educación inicial"/>
    <s v="04-BARAHONA"/>
    <s v="31-AMPLIACIÓN DEL PLANTEL EDUCATIVO PARA INICIAL PROF. IRENE ACOSTA, MUNICIPIO FUNDACIÓN, PROVINCIA BARAHONA."/>
    <s v="0001-MINISTERIO DE EDUCACION"/>
    <s v="01-MINISTERIO DE EDUCACION"/>
    <x v="0"/>
    <s v="2.7-OBRAS"/>
    <s v="2.7.1-OBRAS EN EDIFICACIONES"/>
    <s v="10-FONDO GENERAL"/>
    <s v="15360-AMPLIACIÓN DEL PLANTEL EDUCATIVO PARA INICIAL PROF. IRENE ACOSTA, MUNICIPIO FUNDACIÓN, PROVINCIA BARAHONA."/>
  </r>
  <r>
    <n v="0"/>
    <n v="11289410"/>
    <s v="0206-MINISTERIO DE EDUCACIÓN"/>
    <x v="2"/>
    <x v="0"/>
    <x v="1"/>
    <s v="4-SERVICIOS SOCIALES"/>
    <s v="4.4-Educación"/>
    <s v="4.4.01-Educación inicial"/>
    <s v="04-BARAHONA"/>
    <s v="32-AMPLIACIÓN DEL PLANTEL EDUCATIVO PARA INICIAL CATALINA POU, MUNICIPIO CABRAL, PROVINCIA BARAHONA."/>
    <s v="0001-MINISTERIO DE EDUCACION"/>
    <s v="01-MINISTERIO DE EDUCACION"/>
    <x v="0"/>
    <s v="2.7-OBRAS"/>
    <s v="2.7.1-OBRAS EN EDIFICACIONES"/>
    <s v="10-FONDO GENERAL"/>
    <s v="15361-AMPLIACIÓN DEL PLANTEL EDUCATIVO PARA INICIAL CATALINA POU, MUNICIPIO CABRAL, PROVINCIA BARAHONA."/>
  </r>
  <r>
    <n v="0"/>
    <n v="4802120"/>
    <s v="0206-MINISTERIO DE EDUCACIÓN"/>
    <x v="2"/>
    <x v="0"/>
    <x v="1"/>
    <s v="4-SERVICIOS SOCIALES"/>
    <s v="4.4-Educación"/>
    <s v="4.4.01-Educación inicial"/>
    <s v="04-BARAHONA"/>
    <s v="33-AMPLIACIÓN DEL PLANTEL EDUCATIVO PARA INICIAL LAS SALINAS, MUNICIPIO LAS SALINAS, PROVINCIA BARAHONA."/>
    <s v="0001-MINISTERIO DE EDUCACION"/>
    <s v="01-MINISTERIO DE EDUCACION"/>
    <x v="0"/>
    <s v="2.7-OBRAS"/>
    <s v="2.7.1-OBRAS EN EDIFICACIONES"/>
    <s v="10-FONDO GENERAL"/>
    <s v="15362-AMPLIACIÓN DEL PLANTEL EDUCATIVO PARA INICIAL LAS SALINAS, MUNICIPIO LAS SALINAS, PROVINCIA BARAHONA."/>
  </r>
  <r>
    <n v="0"/>
    <n v="6779437"/>
    <s v="0206-MINISTERIO DE EDUCACIÓN"/>
    <x v="2"/>
    <x v="0"/>
    <x v="1"/>
    <s v="4-SERVICIOS SOCIALES"/>
    <s v="4.4-Educación"/>
    <s v="4.4.01-Educación inicial"/>
    <s v="04-BARAHONA"/>
    <s v="34-AMPLIACIÓN DEL PLANTEL EDUCATIVO PARA INICIAL PROF. RAFAEL ENRÍQUEZ MARRERO MATOS, MUNICIPIO VICENTE NOBLE, PROVINCIA BARAHONA."/>
    <s v="0001-MINISTERIO DE EDUCACION"/>
    <s v="01-MINISTERIO DE EDUCACION"/>
    <x v="0"/>
    <s v="2.7-OBRAS"/>
    <s v="2.7.1-OBRAS EN EDIFICACIONES"/>
    <s v="10-FONDO GENERAL"/>
    <s v="15363-AMPLIACIÓN DEL PLANTEL EDUCATIVO PARA INICIAL PROF. RAFAEL ENRÍQUEZ MARRERO MATOS, MUNICIPIO VICENTE NOBLE, PROVINCIA BARAHONA."/>
  </r>
  <r>
    <n v="0"/>
    <n v="12576962"/>
    <s v="0206-MINISTERIO DE EDUCACIÓN"/>
    <x v="2"/>
    <x v="0"/>
    <x v="1"/>
    <s v="4-SERVICIOS SOCIALES"/>
    <s v="4.4-Educación"/>
    <s v="4.4.01-Educación inicial"/>
    <s v="04-BARAHONA"/>
    <s v="35-AMPLIACIÓN DEL PLANTEL EDUCATIVO PARA INICIAL MATÍAS RAMÓN MELLA, MUNICIPIO VICENTE NOBLE, PROVINCIA BARAHONA."/>
    <s v="0001-MINISTERIO DE EDUCACION"/>
    <s v="01-MINISTERIO DE EDUCACION"/>
    <x v="0"/>
    <s v="2.7-OBRAS"/>
    <s v="2.7.1-OBRAS EN EDIFICACIONES"/>
    <s v="10-FONDO GENERAL"/>
    <s v="15364-AMPLIACIÓN DEL PLANTEL EDUCATIVO PARA INICIAL MATÍAS RAMÓN MELLA, MUNICIPIO VICENTE NOBLE, PROVINCIA BARAHONA."/>
  </r>
  <r>
    <n v="0"/>
    <n v="20216062"/>
    <s v="0206-MINISTERIO DE EDUCACIÓN"/>
    <x v="2"/>
    <x v="0"/>
    <x v="1"/>
    <s v="4-SERVICIOS SOCIALES"/>
    <s v="4.4-Educación"/>
    <s v="4.4.01-Educación inicial"/>
    <s v="04-BARAHONA"/>
    <s v="44-CONSTRUCCIÓN  2 ESTANCIAS INFANTILES EN LA PROVINCIA DE BARAHONA (FASE 2)"/>
    <s v="0001-MINISTERIO DE EDUCACION"/>
    <s v="01-MINISTERIO DE EDUCACION"/>
    <x v="0"/>
    <s v="2.7-OBRAS"/>
    <s v="2.7.1-OBRAS EN EDIFICACIONES"/>
    <s v="10-FONDO GENERAL"/>
    <s v="13444-CONSTRUCCIÓN  2 ESTANCIAS INFANTILES EN LA PROVINCIA DE BARAHONA (FASE 2)"/>
  </r>
  <r>
    <n v="0"/>
    <n v="0"/>
    <s v="0206-MINISTERIO DE EDUCACIÓN"/>
    <x v="2"/>
    <x v="0"/>
    <x v="1"/>
    <s v="4-SERVICIOS SOCIALES"/>
    <s v="4.4-Educación"/>
    <s v="4.4.01-Educación inicial"/>
    <s v="04-BARAHONA"/>
    <s v="58-AMPLIACIÓN DEL PLANTEL EDUCATIVO PARA INICIAL NARANJAL - PROFESOR AMADO GARO URBAEZ, MUNICIPIO ENRIQUILLO, PROVINCIA BARAHONA."/>
    <s v="0001-MINISTERIO DE EDUCACION"/>
    <s v="01-MINISTERIO DE EDUCACION"/>
    <x v="0"/>
    <s v="2.7-OBRAS"/>
    <s v="2.7.1-OBRAS EN EDIFICACIONES"/>
    <s v="10-FONDO GENERAL"/>
    <s v="16393-AMPLIACIÓN DEL PLANTEL EDUCATIVO PARA INICIAL NARANJAL - PROFESOR AMADO GARO URBAEZ, MUNICIPIO ENRIQUILLO, PROVINCIA BARAHONA."/>
  </r>
  <r>
    <n v="0"/>
    <n v="0"/>
    <s v="0206-MINISTERIO DE EDUCACIÓN"/>
    <x v="2"/>
    <x v="0"/>
    <x v="1"/>
    <s v="4-SERVICIOS SOCIALES"/>
    <s v="4.4-Educación"/>
    <s v="4.4.01-Educación inicial"/>
    <s v="04-BARAHONA"/>
    <s v="59-AMPLIACIÓN DEL PLANTEL EDUCATIVO PARA INICIAL HATO VIEJO, MUNICIPIO FUNDACIÓN, PROVINCIA BARAHONA."/>
    <s v="0001-MINISTERIO DE EDUCACION"/>
    <s v="01-MINISTERIO DE EDUCACION"/>
    <x v="0"/>
    <s v="2.7-OBRAS"/>
    <s v="2.7.1-OBRAS EN EDIFICACIONES"/>
    <s v="10-FONDO GENERAL"/>
    <s v="16448-AMPLIACIÓN DEL PLANTEL EDUCATIVO PARA INICIAL HATO VIEJO, MUNICIPIO FUNDACIÓN, PROVINCIA BARAHONA."/>
  </r>
  <r>
    <n v="0"/>
    <n v="0"/>
    <s v="0206-MINISTERIO DE EDUCACIÓN"/>
    <x v="2"/>
    <x v="0"/>
    <x v="1"/>
    <s v="4-SERVICIOS SOCIALES"/>
    <s v="4.4-Educación"/>
    <s v="4.4.01-Educación inicial"/>
    <s v="04-BARAHONA"/>
    <s v="60-AMPLIACIÓN DEL PLANTEL EDUCATIVO PARA INICIAL CARIDAD PICHICOQUE, MUNICIPIO LAS SALINAS, PROVINCIA BARAHONA."/>
    <s v="0001-MINISTERIO DE EDUCACION"/>
    <s v="01-MINISTERIO DE EDUCACION"/>
    <x v="0"/>
    <s v="2.7-OBRAS"/>
    <s v="2.7.1-OBRAS EN EDIFICACIONES"/>
    <s v="10-FONDO GENERAL"/>
    <s v="16449-AMPLIACIÓN DEL PLANTEL EDUCATIVO PARA INICIAL CARIDAD PICHICOQUE, MUNICIPIO LAS SALINAS, PROVINCIA BARAHONA."/>
  </r>
  <r>
    <n v="0"/>
    <n v="0"/>
    <s v="0206-MINISTERIO DE EDUCACIÓN"/>
    <x v="2"/>
    <x v="0"/>
    <x v="1"/>
    <s v="4-SERVICIOS SOCIALES"/>
    <s v="4.4-Educación"/>
    <s v="4.4.01-Educación inicial"/>
    <s v="04-BARAHONA"/>
    <s v="61-AMPLIACIÓN DEL PLANTEL EDUCATIVO PARA INICIAL LEMBA, MUNICIPIO LAS SALINAS, PROVINCIA BARAHONA."/>
    <s v="0001-MINISTERIO DE EDUCACION"/>
    <s v="01-MINISTERIO DE EDUCACION"/>
    <x v="0"/>
    <s v="2.7-OBRAS"/>
    <s v="2.7.1-OBRAS EN EDIFICACIONES"/>
    <s v="10-FONDO GENERAL"/>
    <s v="16450-AMPLIACIÓN DEL PLANTEL EDUCATIVO PARA INICIAL LEMBA, MUNICIPIO LAS SALINAS, PROVINCIA BARAHONA."/>
  </r>
  <r>
    <n v="5282107.96"/>
    <n v="12403731"/>
    <s v="0206-MINISTERIO DE EDUCACIÓN"/>
    <x v="2"/>
    <x v="0"/>
    <x v="1"/>
    <s v="4-SERVICIOS SOCIALES"/>
    <s v="4.4-Educación"/>
    <s v="4.4.01-Educación inicial"/>
    <s v="05-DAJABON"/>
    <s v="09-AMPLIACIÓN DEL PLANTEL EDUCATIVO PARA INICIAL FRANCISCO JAVIER UREÑA CANELA, MUNICIPIO DAJABÓN, PROVINCIA DAJABÓN."/>
    <s v="0001-MINISTERIO DE EDUCACION"/>
    <s v="01-MINISTERIO DE EDUCACION"/>
    <x v="0"/>
    <s v="2.7-OBRAS"/>
    <s v="2.7.1-OBRAS EN EDIFICACIONES"/>
    <s v="10-FONDO GENERAL"/>
    <s v="15278-AMPLIACIÓN DEL PLANTEL EDUCATIVO PARA INICIAL FRANCISCO JAVIER UREÑA CANELA, MUNICIPIO DAJABÓN, PROVINCIA DAJABÓN."/>
  </r>
  <r>
    <n v="0"/>
    <n v="6606206"/>
    <s v="0206-MINISTERIO DE EDUCACIÓN"/>
    <x v="2"/>
    <x v="0"/>
    <x v="1"/>
    <s v="4-SERVICIOS SOCIALES"/>
    <s v="4.4-Educación"/>
    <s v="4.4.01-Educación inicial"/>
    <s v="05-DAJABON"/>
    <s v="10-AMPLIACIÓN DEL PLANTEL EDUCATIVO PARA INICIAL JUAN SANTOS DÍAZ, MUNICIPIO LOMA DE CABRERA, PROVINCIA DAJABÓN."/>
    <s v="0001-MINISTERIO DE EDUCACION"/>
    <s v="01-MINISTERIO DE EDUCACION"/>
    <x v="0"/>
    <s v="2.7-OBRAS"/>
    <s v="2.7.1-OBRAS EN EDIFICACIONES"/>
    <s v="10-FONDO GENERAL"/>
    <s v="15279-AMPLIACIÓN DEL PLANTEL EDUCATIVO PARA INICIAL JUAN SANTOS DÍAZ, MUNICIPIO LOMA DE CABRERA, PROVINCIA DAJABÓN."/>
  </r>
  <r>
    <n v="0"/>
    <n v="11116179"/>
    <s v="0206-MINISTERIO DE EDUCACIÓN"/>
    <x v="2"/>
    <x v="0"/>
    <x v="1"/>
    <s v="4-SERVICIOS SOCIALES"/>
    <s v="4.4-Educación"/>
    <s v="4.4.01-Educación inicial"/>
    <s v="05-DAJABON"/>
    <s v="11-AMPLIACIÓN DEL PLANTEL EDUCATIVO PARA INICIAL EL PINO, MUNICIPIO EL PINO, PROVINCIA DAJABÓN."/>
    <s v="0001-MINISTERIO DE EDUCACION"/>
    <s v="01-MINISTERIO DE EDUCACION"/>
    <x v="0"/>
    <s v="2.7-OBRAS"/>
    <s v="2.7.1-OBRAS EN EDIFICACIONES"/>
    <s v="10-FONDO GENERAL"/>
    <s v="15280-AMPLIACIÓN DEL PLANTEL EDUCATIVO PARA INICIAL EL PINO, MUNICIPIO EL PINO, PROVINCIA DAJABÓN."/>
  </r>
  <r>
    <n v="0"/>
    <n v="6606206"/>
    <s v="0206-MINISTERIO DE EDUCACIÓN"/>
    <x v="2"/>
    <x v="0"/>
    <x v="1"/>
    <s v="4-SERVICIOS SOCIALES"/>
    <s v="4.4-Educación"/>
    <s v="4.4.01-Educación inicial"/>
    <s v="05-DAJABON"/>
    <s v="12-AMPLIACIÓN DEL PLANTEL EDUCATIVO PARA INICIAL JOSÉ ANTONIO SALCEDO, MUNICIPIO RESTAURACIÓN, PROVINCIA DAJABÓN."/>
    <s v="0001-MINISTERIO DE EDUCACION"/>
    <s v="01-MINISTERIO DE EDUCACION"/>
    <x v="0"/>
    <s v="2.7-OBRAS"/>
    <s v="2.7.1-OBRAS EN EDIFICACIONES"/>
    <s v="10-FONDO GENERAL"/>
    <s v="15281-AMPLIACIÓN DEL PLANTEL EDUCATIVO PARA INICIAL JOSÉ ANTONIO SALCEDO, MUNICIPIO RESTAURACIÓN, PROVINCIA DAJABÓN."/>
  </r>
  <r>
    <n v="1564303.51"/>
    <n v="6779437"/>
    <s v="0206-MINISTERIO DE EDUCACIÓN"/>
    <x v="2"/>
    <x v="0"/>
    <x v="1"/>
    <s v="4-SERVICIOS SOCIALES"/>
    <s v="4.4-Educación"/>
    <s v="4.4.01-Educación inicial"/>
    <s v="05-DAJABON"/>
    <s v="62-AMPLIACIÓN DEL PLANTEL EDUCATIVO PARA INICIAL SABANA SANTIAGO, MUNICIPIO DAJABÓN, PROVINCIA DAJABON."/>
    <s v="0001-MINISTERIO DE EDUCACION"/>
    <s v="01-MINISTERIO DE EDUCACION"/>
    <x v="0"/>
    <s v="2.7-OBRAS"/>
    <s v="2.7.1-OBRAS EN EDIFICACIONES"/>
    <s v="10-FONDO GENERAL"/>
    <s v="15917-AMPLIACIÓN DEL PLANTEL EDUCATIVO PARA INICIAL SABANA SANTIAGO, MUNICIPIO DAJABÓN, PROVINCIA DAJABON."/>
  </r>
  <r>
    <n v="1090823.2"/>
    <n v="4802120"/>
    <s v="0206-MINISTERIO DE EDUCACIÓN"/>
    <x v="2"/>
    <x v="0"/>
    <x v="1"/>
    <s v="4-SERVICIOS SOCIALES"/>
    <s v="4.4-Educación"/>
    <s v="4.4.01-Educación inicial"/>
    <s v="05-DAJABON"/>
    <s v="63-AMPLIACIÓN DEL PLANTEL EDUCATIVO PARA INICIAL ENTRADA DON MIGUEL, MUNICIPIO DAJABÓN, PROVINCIA DAJABON."/>
    <s v="0001-MINISTERIO DE EDUCACION"/>
    <s v="01-MINISTERIO DE EDUCACION"/>
    <x v="0"/>
    <s v="2.7-OBRAS"/>
    <s v="2.7.1-OBRAS EN EDIFICACIONES"/>
    <s v="10-FONDO GENERAL"/>
    <s v="15918-AMPLIACIÓN DEL PLANTEL EDUCATIVO PARA INICIAL ENTRADA DON MIGUEL, MUNICIPIO DAJABÓN, PROVINCIA DAJABON."/>
  </r>
  <r>
    <n v="1564303.51"/>
    <n v="6779437"/>
    <s v="0206-MINISTERIO DE EDUCACIÓN"/>
    <x v="2"/>
    <x v="0"/>
    <x v="1"/>
    <s v="4-SERVICIOS SOCIALES"/>
    <s v="4.4-Educación"/>
    <s v="4.4.01-Educación inicial"/>
    <s v="05-DAJABON"/>
    <s v="64-AMPLIACIÓN DEL PLANTEL EDUCATIVO PARA INICIAL AMINILLA, MUNICIPIO PARTIDO, PROVINCIA DAJABON."/>
    <s v="0001-MINISTERIO DE EDUCACION"/>
    <s v="01-MINISTERIO DE EDUCACION"/>
    <x v="0"/>
    <s v="2.7-OBRAS"/>
    <s v="2.7.1-OBRAS EN EDIFICACIONES"/>
    <s v="10-FONDO GENERAL"/>
    <s v="15919-AMPLIACIÓN DEL PLANTEL EDUCATIVO PARA INICIAL AMINILLA, MUNICIPIO PARTIDO, PROVINCIA DAJABON."/>
  </r>
  <r>
    <n v="0"/>
    <n v="0"/>
    <s v="0206-MINISTERIO DE EDUCACIÓN"/>
    <x v="2"/>
    <x v="0"/>
    <x v="1"/>
    <s v="4-SERVICIOS SOCIALES"/>
    <s v="4.4-Educación"/>
    <s v="4.4.01-Educación inicial"/>
    <s v="05-DAJABON"/>
    <s v="91-AMPLIACIÓN DEL PLANTEL EDUCATIVO PARA INICIAL SENOVIA THEN ALCANTARA, MUNICIPIO DAJABÓN, PROVINCIA DAJABON"/>
    <s v="0001-MINISTERIO DE EDUCACION"/>
    <s v="01-MINISTERIO DE EDUCACION"/>
    <x v="0"/>
    <s v="2.7-OBRAS"/>
    <s v="2.7.1-OBRAS EN EDIFICACIONES"/>
    <s v="10-FONDO GENERAL"/>
    <s v="16604-AMPLIACIÓN DEL PLANTEL EDUCATIVO PARA INICIAL SENOVIA THEN ALCANTARA, MUNICIPIO DAJABÓN, PROVINCIA DAJABON"/>
  </r>
  <r>
    <n v="0"/>
    <n v="0"/>
    <s v="0206-MINISTERIO DE EDUCACIÓN"/>
    <x v="2"/>
    <x v="0"/>
    <x v="1"/>
    <s v="4-SERVICIOS SOCIALES"/>
    <s v="4.4-Educación"/>
    <s v="4.4.01-Educación inicial"/>
    <s v="05-DAJABON"/>
    <s v="92-AMPLIACIÓN DEL PLANTEL EDUCATIVO PARA INICIAL RAMON AURELIO PEÑA - SANGRE LINDA, MUNICIPIO PARTIDO, PROVINCIA DAJABON"/>
    <s v="0001-MINISTERIO DE EDUCACION"/>
    <s v="01-MINISTERIO DE EDUCACION"/>
    <x v="0"/>
    <s v="2.7-OBRAS"/>
    <s v="2.7.1-OBRAS EN EDIFICACIONES"/>
    <s v="10-FONDO GENERAL"/>
    <s v="16605-AMPLIACIÓN DEL PLANTEL EDUCATIVO PARA INICIAL RAMON AURELIO PEÑA - SANGRE LINDA, MUNICIPIO PARTIDO, PROVINCIA DAJABON"/>
  </r>
  <r>
    <n v="0"/>
    <n v="0"/>
    <s v="0206-MINISTERIO DE EDUCACIÓN"/>
    <x v="2"/>
    <x v="0"/>
    <x v="1"/>
    <s v="4-SERVICIOS SOCIALES"/>
    <s v="4.4-Educación"/>
    <s v="4.4.01-Educación inicial"/>
    <s v="05-DAJABON"/>
    <s v="93-AMPLIACIÓN DEL PLANTEL EDUCATIVO PARA INICIAL EMILIO LORA - BUEN GUSTO, MUNICIPIO PARTIDO, PROVINCIA DAJABON"/>
    <s v="0001-MINISTERIO DE EDUCACION"/>
    <s v="01-MINISTERIO DE EDUCACION"/>
    <x v="0"/>
    <s v="2.7-OBRAS"/>
    <s v="2.7.1-OBRAS EN EDIFICACIONES"/>
    <s v="10-FONDO GENERAL"/>
    <s v="16606-AMPLIACIÓN DEL PLANTEL EDUCATIVO PARA INICIAL EMILIO LORA - BUEN GUSTO, MUNICIPIO PARTIDO, PROVINCIA DAJABON"/>
  </r>
  <r>
    <n v="0"/>
    <n v="0"/>
    <s v="0206-MINISTERIO DE EDUCACIÓN"/>
    <x v="2"/>
    <x v="0"/>
    <x v="1"/>
    <s v="4-SERVICIOS SOCIALES"/>
    <s v="4.4-Educación"/>
    <s v="4.4.01-Educación inicial"/>
    <s v="05-DAJABON"/>
    <s v="94-AMPLIACIÓN DEL PLANTEL EDUCATIVO PARA INICIAL FRANCISCO APOLINAR ROSA - LA CULATA, MUNICIPIO PARTIDO, PROVINCIA DAJABON"/>
    <s v="0001-MINISTERIO DE EDUCACION"/>
    <s v="01-MINISTERIO DE EDUCACION"/>
    <x v="0"/>
    <s v="2.7-OBRAS"/>
    <s v="2.7.1-OBRAS EN EDIFICACIONES"/>
    <s v="10-FONDO GENERAL"/>
    <s v="16607-AMPLIACIÓN DEL PLANTEL EDUCATIVO PARA INICIAL FRANCISCO APOLINAR ROSA - LA CULATA, MUNICIPIO PARTIDO, PROVINCIA DAJABON"/>
  </r>
  <r>
    <n v="0"/>
    <n v="0"/>
    <s v="0206-MINISTERIO DE EDUCACIÓN"/>
    <x v="2"/>
    <x v="0"/>
    <x v="1"/>
    <s v="4-SERVICIOS SOCIALES"/>
    <s v="4.4-Educación"/>
    <s v="4.4.01-Educación inicial"/>
    <s v="05-DAJABON"/>
    <s v="95-AMPLIACIÓN DEL PLANTEL EDUCATIVO PARA INICIAL AMARANTE GOMEZ - VACA GORDA, MUNICIPIO PARTIDO, PROVINCIA DAJABON"/>
    <s v="0001-MINISTERIO DE EDUCACION"/>
    <s v="01-MINISTERIO DE EDUCACION"/>
    <x v="0"/>
    <s v="2.7-OBRAS"/>
    <s v="2.7.1-OBRAS EN EDIFICACIONES"/>
    <s v="10-FONDO GENERAL"/>
    <s v="16608-AMPLIACIÓN DEL PLANTEL EDUCATIVO PARA INICIAL AMARANTE GOMEZ - VACA GORDA, MUNICIPIO PARTIDO, PROVINCIA DAJABON"/>
  </r>
  <r>
    <n v="0"/>
    <n v="11035275"/>
    <s v="0206-MINISTERIO DE EDUCACIÓN"/>
    <x v="2"/>
    <x v="0"/>
    <x v="1"/>
    <s v="4-SERVICIOS SOCIALES"/>
    <s v="4.4-Educación"/>
    <s v="4.4.01-Educación inicial"/>
    <s v="06-DUARTE"/>
    <s v="06-AMPLIACIÓN DEL PLANTEL EDUCATIVO PARA INICIAL MARÍA ALEJANDRINA PICHARDO, MUNICIPIO VILLA RIVA, PROVINCIA DUARTE."/>
    <s v="0001-MINISTERIO DE EDUCACION"/>
    <s v="01-MINISTERIO DE EDUCACION"/>
    <x v="0"/>
    <s v="2.7-OBRAS"/>
    <s v="2.7.1-OBRAS EN EDIFICACIONES"/>
    <s v="10-FONDO GENERAL"/>
    <s v="15199-AMPLIACIÓN DEL PLANTEL EDUCATIVO PARA INICIAL MARÍA ALEJANDRINA PICHARDO, MUNICIPIO VILLA RIVA, PROVINCIA DUARTE."/>
  </r>
  <r>
    <n v="0"/>
    <n v="4595200"/>
    <s v="0206-MINISTERIO DE EDUCACIÓN"/>
    <x v="2"/>
    <x v="0"/>
    <x v="1"/>
    <s v="4-SERVICIOS SOCIALES"/>
    <s v="4.4-Educación"/>
    <s v="4.4.01-Educación inicial"/>
    <s v="06-DUARTE"/>
    <s v="07-AMPLIACIÓN DEL PLANTEL EDUCATIVO PARA INICIAL ALTAGRACIA GRULLÓN, MUNICIPIO SAN FRANCISCO DE MACORÍS, PROVINCIA DUARTE."/>
    <s v="0001-MINISTERIO DE EDUCACION"/>
    <s v="01-MINISTERIO DE EDUCACION"/>
    <x v="0"/>
    <s v="2.7-OBRAS"/>
    <s v="2.7.1-OBRAS EN EDIFICACIONES"/>
    <s v="10-FONDO GENERAL"/>
    <s v="15201-AMPLIACIÓN DEL PLANTEL EDUCATIVO PARA INICIAL ALTAGRACIA GRULLÓN, MUNICIPIO SAN FRANCISCO DE MACORÍS, PROVINCIA DUARTE."/>
  </r>
  <r>
    <n v="0"/>
    <n v="12313456"/>
    <s v="0206-MINISTERIO DE EDUCACIÓN"/>
    <x v="2"/>
    <x v="0"/>
    <x v="1"/>
    <s v="4-SERVICIOS SOCIALES"/>
    <s v="4.4-Educación"/>
    <s v="4.4.01-Educación inicial"/>
    <s v="06-DUARTE"/>
    <s v="08-AMPLIACIÓN DEL PLANTEL EDUCATIVO PARA INICIAL PABLITA POLANCO RODRÍGUEZ, MUNICIPIO VILLA RIVA, PROVINCIA DUARTE."/>
    <s v="0001-MINISTERIO DE EDUCACION"/>
    <s v="01-MINISTERIO DE EDUCACION"/>
    <x v="0"/>
    <s v="2.7-OBRAS"/>
    <s v="2.7.1-OBRAS EN EDIFICACIONES"/>
    <s v="10-FONDO GENERAL"/>
    <s v="15202-AMPLIACIÓN DEL PLANTEL EDUCATIVO PARA INICIAL PABLITA POLANCO RODRÍGUEZ, MUNICIPIO VILLA RIVA, PROVINCIA DUARTE."/>
  </r>
  <r>
    <n v="0"/>
    <n v="12486882"/>
    <s v="0206-MINISTERIO DE EDUCACIÓN"/>
    <x v="2"/>
    <x v="0"/>
    <x v="1"/>
    <s v="4-SERVICIOS SOCIALES"/>
    <s v="4.4-Educación"/>
    <s v="4.4.01-Educación inicial"/>
    <s v="06-DUARTE"/>
    <s v="29-AMPLIACIÓN DEL PLANTEL EDUCATIVO PARA INICIAL PROF. PEDRO ANTONIO ACOSTA DEL ORBE, MUNICIPIO PIMENTEL, PROVINCIA DUARTE."/>
    <s v="0001-MINISTERIO DE EDUCACION"/>
    <s v="01-MINISTERIO DE EDUCACION"/>
    <x v="0"/>
    <s v="2.7-OBRAS"/>
    <s v="2.7.1-OBRAS EN EDIFICACIONES"/>
    <s v="10-FONDO GENERAL"/>
    <s v="15660-AMPLIACIÓN DEL PLANTEL EDUCATIVO PARA INICIAL PROF. PEDRO ANTONIO ACOSTA DEL ORBE, MUNICIPIO PIMENTEL, PROVINCIA DUARTE."/>
  </r>
  <r>
    <n v="5575450.1900000004"/>
    <n v="11208701"/>
    <s v="0206-MINISTERIO DE EDUCACIÓN"/>
    <x v="2"/>
    <x v="0"/>
    <x v="1"/>
    <s v="4-SERVICIOS SOCIALES"/>
    <s v="4.4-Educación"/>
    <s v="4.4.01-Educación inicial"/>
    <s v="06-DUARTE"/>
    <s v="30-AMPLIACIÓN DEL PLANTEL EDUCATIVO PARA INICIAL ELISA MARRERO ACOSTA, MUNICIPIO PIMENTEL, PROVINCIA DUARTE."/>
    <s v="0001-MINISTERIO DE EDUCACION"/>
    <s v="01-MINISTERIO DE EDUCACION"/>
    <x v="0"/>
    <s v="2.7-OBRAS"/>
    <s v="2.7.1-OBRAS EN EDIFICACIONES"/>
    <s v="10-FONDO GENERAL"/>
    <s v="15661-AMPLIACIÓN DEL PLANTEL EDUCATIVO PARA INICIAL ELISA MARRERO ACOSTA, MUNICIPIO PIMENTEL, PROVINCIA DUARTE."/>
  </r>
  <r>
    <n v="5575450.1900000004"/>
    <n v="11208701"/>
    <s v="0206-MINISTERIO DE EDUCACIÓN"/>
    <x v="2"/>
    <x v="0"/>
    <x v="1"/>
    <s v="4-SERVICIOS SOCIALES"/>
    <s v="4.4-Educación"/>
    <s v="4.4.01-Educación inicial"/>
    <s v="06-DUARTE"/>
    <s v="31-AMPLIACIÓN DEL PLANTEL EDUCATIVO PARA INICIAL OLEGARIO TENARES, MUNICIPIO CASTILLO, PROVINCIA DUARTE."/>
    <s v="0001-MINISTERIO DE EDUCACION"/>
    <s v="01-MINISTERIO DE EDUCACION"/>
    <x v="0"/>
    <s v="2.7-OBRAS"/>
    <s v="2.7.1-OBRAS EN EDIFICACIONES"/>
    <s v="10-FONDO GENERAL"/>
    <s v="15662-AMPLIACIÓN DEL PLANTEL EDUCATIVO PARA INICIAL OLEGARIO TENARES, MUNICIPIO CASTILLO, PROVINCIA DUARTE."/>
  </r>
  <r>
    <n v="5575415.7599999998"/>
    <n v="11208701"/>
    <s v="0206-MINISTERIO DE EDUCACIÓN"/>
    <x v="2"/>
    <x v="0"/>
    <x v="1"/>
    <s v="4-SERVICIOS SOCIALES"/>
    <s v="4.4-Educación"/>
    <s v="4.4.01-Educación inicial"/>
    <s v="06-DUARTE"/>
    <s v="32-AMPLIACIÓN DEL PLANTEL EDUCATIVO PARA INICIAL LUIS ALBERTO WEBER, MUNICIPIO EUGENIO MARÍA DE HOSTOS, PROVINCIA DUARTE."/>
    <s v="0001-MINISTERIO DE EDUCACION"/>
    <s v="01-MINISTERIO DE EDUCACION"/>
    <x v="0"/>
    <s v="2.7-OBRAS"/>
    <s v="2.7.1-OBRAS EN EDIFICACIONES"/>
    <s v="10-FONDO GENERAL"/>
    <s v="15663-AMPLIACIÓN DEL PLANTEL EDUCATIVO PARA INICIAL LUIS ALBERTO WEBER, MUNICIPIO EUGENIO MARÍA DE HOSTOS, PROVINCIA DUARTE."/>
  </r>
  <r>
    <n v="3318607.81"/>
    <n v="6731551"/>
    <s v="0206-MINISTERIO DE EDUCACIÓN"/>
    <x v="2"/>
    <x v="0"/>
    <x v="1"/>
    <s v="4-SERVICIOS SOCIALES"/>
    <s v="4.4-Educación"/>
    <s v="4.4.01-Educación inicial"/>
    <s v="06-DUARTE"/>
    <s v="33-AMPLIACIÓN DEL PLANTEL EDUCATIVO PARA INICIAL CAOBETE, MUNICIPIO PIMENTEL, PROVINCIA DUARTE."/>
    <s v="0001-MINISTERIO DE EDUCACION"/>
    <s v="01-MINISTERIO DE EDUCACION"/>
    <x v="0"/>
    <s v="2.7-OBRAS"/>
    <s v="2.7.1-OBRAS EN EDIFICACIONES"/>
    <s v="10-FONDO GENERAL"/>
    <s v="15664-AMPLIACIÓN DEL PLANTEL EDUCATIVO PARA INICIAL CAOBETE, MUNICIPIO PIMENTEL, PROVINCIA DUARTE."/>
  </r>
  <r>
    <n v="1088833.44"/>
    <n v="4768626"/>
    <s v="0206-MINISTERIO DE EDUCACIÓN"/>
    <x v="2"/>
    <x v="0"/>
    <x v="1"/>
    <s v="4-SERVICIOS SOCIALES"/>
    <s v="4.4-Educación"/>
    <s v="4.4.01-Educación inicial"/>
    <s v="06-DUARTE"/>
    <s v="34-AMPLIACIÓN DEL PLANTEL EDUCATIVO PARA INICIAL MARIA OFELIA SERRANO DE MORA (DOÑA FELLA) -CAMPECHE ARRIBA, MUNICIPIO PIMENTEL, PROVINCIA DUARTE."/>
    <s v="0001-MINISTERIO DE EDUCACION"/>
    <s v="01-MINISTERIO DE EDUCACION"/>
    <x v="0"/>
    <s v="2.7-OBRAS"/>
    <s v="2.7.1-OBRAS EN EDIFICACIONES"/>
    <s v="10-FONDO GENERAL"/>
    <s v="15665-AMPLIACIÓN DEL PLANTEL EDUCATIVO PARA INICIAL MARIA OFELIA SERRANO DE MORA (DOÑA FELLA) -CAMPECHE ARRIBA, MUNICIPIO PIMENTEL, PROVINCIA DUARTE."/>
  </r>
  <r>
    <n v="1088833.45"/>
    <n v="4768626"/>
    <s v="0206-MINISTERIO DE EDUCACIÓN"/>
    <x v="2"/>
    <x v="0"/>
    <x v="1"/>
    <s v="4-SERVICIOS SOCIALES"/>
    <s v="4.4-Educación"/>
    <s v="4.4.01-Educación inicial"/>
    <s v="06-DUARTE"/>
    <s v="35-AMPLIACIÓN DEL PLANTEL EDUCATIVO PARA INICIAL OFELIA MARÍA AMPARO LAVANDIER, MUNICIPIO EUGENIO MARÍA DE HOSTOS, PROVINCIA DUARTE."/>
    <s v="0001-MINISTERIO DE EDUCACION"/>
    <s v="01-MINISTERIO DE EDUCACION"/>
    <x v="0"/>
    <s v="2.7-OBRAS"/>
    <s v="2.7.1-OBRAS EN EDIFICACIONES"/>
    <s v="10-FONDO GENERAL"/>
    <s v="15666-AMPLIACIÓN DEL PLANTEL EDUCATIVO PARA INICIAL OFELIA MARÍA AMPARO LAVANDIER, MUNICIPIO EUGENIO MARÍA DE HOSTOS, PROVINCIA DUARTE."/>
  </r>
  <r>
    <n v="2506068"/>
    <n v="11208701"/>
    <s v="0206-MINISTERIO DE EDUCACIÓN"/>
    <x v="2"/>
    <x v="0"/>
    <x v="1"/>
    <s v="4-SERVICIOS SOCIALES"/>
    <s v="4.4-Educación"/>
    <s v="4.4.01-Educación inicial"/>
    <s v="06-DUARTE"/>
    <s v="36-AMPLIACIÓN DEL PLANTEL EDUCATIVO PARA INICIAL LUIS TEODOSIO MOLINA ALBERT, MUNICIPIO VILLA RIVA, PROVINCIA DUARTE."/>
    <s v="0001-MINISTERIO DE EDUCACION"/>
    <s v="01-MINISTERIO DE EDUCACION"/>
    <x v="0"/>
    <s v="2.7-OBRAS"/>
    <s v="2.7.1-OBRAS EN EDIFICACIONES"/>
    <s v="10-FONDO GENERAL"/>
    <s v="15667-AMPLIACIÓN DEL PLANTEL EDUCATIVO PARA INICIAL LUIS TEODOSIO MOLINA ALBERT, MUNICIPIO VILLA RIVA, PROVINCIA DUARTE."/>
  </r>
  <r>
    <n v="2506067.9900000002"/>
    <n v="11208701"/>
    <s v="0206-MINISTERIO DE EDUCACIÓN"/>
    <x v="2"/>
    <x v="0"/>
    <x v="1"/>
    <s v="4-SERVICIOS SOCIALES"/>
    <s v="4.4-Educación"/>
    <s v="4.4.01-Educación inicial"/>
    <s v="06-DUARTE"/>
    <s v="37-AMPLIACIÓN DEL PLANTEL EDUCATIVO PARA INICIAL PROF. ANA CRISTINA LÓPEZ SANTANA, MUNICIPIO VILLA RIVA, PROVINCIA DUARTE."/>
    <s v="0001-MINISTERIO DE EDUCACION"/>
    <s v="01-MINISTERIO DE EDUCACION"/>
    <x v="0"/>
    <s v="2.7-OBRAS"/>
    <s v="2.7.1-OBRAS EN EDIFICACIONES"/>
    <s v="10-FONDO GENERAL"/>
    <s v="15668-AMPLIACIÓN DEL PLANTEL EDUCATIVO PARA INICIAL PROF. ANA CRISTINA LÓPEZ SANTANA, MUNICIPIO VILLA RIVA, PROVINCIA DUARTE."/>
  </r>
  <r>
    <n v="1519414.04"/>
    <n v="6731551"/>
    <s v="0206-MINISTERIO DE EDUCACIÓN"/>
    <x v="2"/>
    <x v="0"/>
    <x v="1"/>
    <s v="4-SERVICIOS SOCIALES"/>
    <s v="4.4-Educación"/>
    <s v="4.4.01-Educación inicial"/>
    <s v="06-DUARTE"/>
    <s v="38-AMPLIACIÓN DEL PLANTEL EDUCATIVO PARA INICIAL GUARINA GARCÍA AMPARO, MUNICIPIO VILLA RIVA, PROVINCIA DUARTE."/>
    <s v="0001-MINISTERIO DE EDUCACION"/>
    <s v="01-MINISTERIO DE EDUCACION"/>
    <x v="0"/>
    <s v="2.7-OBRAS"/>
    <s v="2.7.1-OBRAS EN EDIFICACIONES"/>
    <s v="10-FONDO GENERAL"/>
    <s v="15669-AMPLIACIÓN DEL PLANTEL EDUCATIVO PARA INICIAL GUARINA GARCÍA AMPARO, MUNICIPIO VILLA RIVA, PROVINCIA DUARTE."/>
  </r>
  <r>
    <n v="1519414.04"/>
    <n v="6731551"/>
    <s v="0206-MINISTERIO DE EDUCACIÓN"/>
    <x v="2"/>
    <x v="0"/>
    <x v="1"/>
    <s v="4-SERVICIOS SOCIALES"/>
    <s v="4.4-Educación"/>
    <s v="4.4.01-Educación inicial"/>
    <s v="06-DUARTE"/>
    <s v="39-AMPLIACIÓN DEL PLANTEL EDUCATIVO PARA INICIAL PROF. ASUNCIÓN NATALIA ACOSTA, MUNICIPIO VILLA RIVA, PROVINCIA DUARTE."/>
    <s v="0001-MINISTERIO DE EDUCACION"/>
    <s v="01-MINISTERIO DE EDUCACION"/>
    <x v="0"/>
    <s v="2.7-OBRAS"/>
    <s v="2.7.1-OBRAS EN EDIFICACIONES"/>
    <s v="10-FONDO GENERAL"/>
    <s v="15670-AMPLIACIÓN DEL PLANTEL EDUCATIVO PARA INICIAL PROF. ASUNCIÓN NATALIA ACOSTA, MUNICIPIO VILLA RIVA, PROVINCIA DUARTE."/>
  </r>
  <r>
    <n v="2884427.29"/>
    <n v="12486882"/>
    <s v="0206-MINISTERIO DE EDUCACIÓN"/>
    <x v="2"/>
    <x v="0"/>
    <x v="1"/>
    <s v="4-SERVICIOS SOCIALES"/>
    <s v="4.4-Educación"/>
    <s v="4.4.01-Educación inicial"/>
    <s v="06-DUARTE"/>
    <s v="40-AMPLIACIÓN DEL PLANTEL EDUCATIVO PARA INICIAL JOSÉ ALTAGRACIA ANTIGUA FRÍAS, MUNICIPIO ARENOSO, PROVINCIA DUARTE."/>
    <s v="0001-MINISTERIO DE EDUCACION"/>
    <s v="01-MINISTERIO DE EDUCACION"/>
    <x v="0"/>
    <s v="2.7-OBRAS"/>
    <s v="2.7.1-OBRAS EN EDIFICACIONES"/>
    <s v="10-FONDO GENERAL"/>
    <s v="15671-AMPLIACIÓN DEL PLANTEL EDUCATIVO PARA INICIAL JOSÉ ALTAGRACIA ANTIGUA FRÍAS, MUNICIPIO ARENOSO, PROVINCIA DUARTE."/>
  </r>
  <r>
    <n v="2437448.94"/>
    <n v="11208701"/>
    <s v="0206-MINISTERIO DE EDUCACIÓN"/>
    <x v="2"/>
    <x v="0"/>
    <x v="1"/>
    <s v="4-SERVICIOS SOCIALES"/>
    <s v="4.4-Educación"/>
    <s v="4.4.01-Educación inicial"/>
    <s v="06-DUARTE"/>
    <s v="41-AMPLIACIÓN DEL PLANTEL EDUCATIVO PARA INICIAL DR. JOAQUÍN AMPARO BALAGUER RICARDO, MUNICIPIO VILLA RIVA, PROVINCIA DUARTE."/>
    <s v="0001-MINISTERIO DE EDUCACION"/>
    <s v="01-MINISTERIO DE EDUCACION"/>
    <x v="0"/>
    <s v="2.7-OBRAS"/>
    <s v="2.7.1-OBRAS EN EDIFICACIONES"/>
    <s v="10-FONDO GENERAL"/>
    <s v="15672-AMPLIACIÓN DEL PLANTEL EDUCATIVO PARA INICIAL DR. JOAQUÍN AMPARO BALAGUER RICARDO, MUNICIPIO VILLA RIVA, PROVINCIA DUARTE."/>
  </r>
  <r>
    <n v="0"/>
    <n v="6731551"/>
    <s v="0206-MINISTERIO DE EDUCACIÓN"/>
    <x v="2"/>
    <x v="0"/>
    <x v="1"/>
    <s v="4-SERVICIOS SOCIALES"/>
    <s v="4.4-Educación"/>
    <s v="4.4.01-Educación inicial"/>
    <s v="06-DUARTE"/>
    <s v="42-AMPLIACIÓN DEL PLANTEL EDUCATIVO PARA INICIAL HUNGRÍA ESPINAL FRANCISCO, MUNICIPIO ARENOSO, PROVINCIA DUARTE."/>
    <s v="0001-MINISTERIO DE EDUCACION"/>
    <s v="01-MINISTERIO DE EDUCACION"/>
    <x v="0"/>
    <s v="2.7-OBRAS"/>
    <s v="2.7.1-OBRAS EN EDIFICACIONES"/>
    <s v="10-FONDO GENERAL"/>
    <s v="15673-AMPLIACIÓN DEL PLANTEL EDUCATIVO PARA INICIAL HUNGRÍA ESPINAL FRANCISCO, MUNICIPIO ARENOSO, PROVINCIA DUARTE."/>
  </r>
  <r>
    <n v="0"/>
    <n v="6731551"/>
    <s v="0206-MINISTERIO DE EDUCACIÓN"/>
    <x v="2"/>
    <x v="0"/>
    <x v="1"/>
    <s v="4-SERVICIOS SOCIALES"/>
    <s v="4.4-Educación"/>
    <s v="4.4.01-Educación inicial"/>
    <s v="06-DUARTE"/>
    <s v="43-AMPLIACIÓN DEL PLANTEL EDUCATIVO PARA INICIAL PROF. HEROÍNA PERALTA TAVERAS, MUNICIPIO VILLA RIVA, PROVINCIA DUARTE."/>
    <s v="0001-MINISTERIO DE EDUCACION"/>
    <s v="01-MINISTERIO DE EDUCACION"/>
    <x v="0"/>
    <s v="2.7-OBRAS"/>
    <s v="2.7.1-OBRAS EN EDIFICACIONES"/>
    <s v="10-FONDO GENERAL"/>
    <s v="15674-AMPLIACIÓN DEL PLANTEL EDUCATIVO PARA INICIAL PROF. HEROÍNA PERALTA TAVERAS, MUNICIPIO VILLA RIVA, PROVINCIA DUARTE."/>
  </r>
  <r>
    <n v="0"/>
    <n v="6731551"/>
    <s v="0206-MINISTERIO DE EDUCACIÓN"/>
    <x v="2"/>
    <x v="0"/>
    <x v="1"/>
    <s v="4-SERVICIOS SOCIALES"/>
    <s v="4.4-Educación"/>
    <s v="4.4.01-Educación inicial"/>
    <s v="06-DUARTE"/>
    <s v="44-AMPLIACIÓN DEL PLANTEL EDUCATIVO PARA INICIAL JOSÉ DEL CARMEN RODRÍGUEZ MOREL, MUNICIPIO VILLA RIVA, PROVINCIA DUARTE."/>
    <s v="0001-MINISTERIO DE EDUCACION"/>
    <s v="01-MINISTERIO DE EDUCACION"/>
    <x v="0"/>
    <s v="2.7-OBRAS"/>
    <s v="2.7.1-OBRAS EN EDIFICACIONES"/>
    <s v="10-FONDO GENERAL"/>
    <s v="15675-AMPLIACIÓN DEL PLANTEL EDUCATIVO PARA INICIAL JOSÉ DEL CARMEN RODRÍGUEZ MOREL, MUNICIPIO VILLA RIVA, PROVINCIA DUARTE."/>
  </r>
  <r>
    <n v="0"/>
    <n v="21746580"/>
    <s v="0206-MINISTERIO DE EDUCACIÓN"/>
    <x v="2"/>
    <x v="0"/>
    <x v="1"/>
    <s v="4-SERVICIOS SOCIALES"/>
    <s v="4.4-Educación"/>
    <s v="4.4.01-Educación inicial"/>
    <s v="06-DUARTE"/>
    <s v="45-AMPLIACIÓN DEL PLANTEL EDUCATIVO PARA INICIAL PROF. ERCILIA PEPÍN ESTRELLA, MUNICIPIO VILLA RIVA, PROVINCIA DUARTE."/>
    <s v="0001-MINISTERIO DE EDUCACION"/>
    <s v="01-MINISTERIO DE EDUCACION"/>
    <x v="0"/>
    <s v="2.7-OBRAS"/>
    <s v="2.7.1-OBRAS EN EDIFICACIONES"/>
    <s v="10-FONDO GENERAL"/>
    <s v="15676-AMPLIACIÓN DEL PLANTEL EDUCATIVO PARA INICIAL PROF. ERCILIA PEPÍN ESTRELLA, MUNICIPIO VILLA RIVA, PROVINCIA DUARTE."/>
  </r>
  <r>
    <n v="2413072.25"/>
    <n v="11208701"/>
    <s v="0206-MINISTERIO DE EDUCACIÓN"/>
    <x v="2"/>
    <x v="0"/>
    <x v="1"/>
    <s v="4-SERVICIOS SOCIALES"/>
    <s v="4.4-Educación"/>
    <s v="4.4.01-Educación inicial"/>
    <s v="06-DUARTE"/>
    <s v="46-AMPLIACIÓN DEL PLANTEL EDUCATIVO PARA INICIAL MARÍA ALTAGRACIA PAULA, MUNICIPIO SAN FRANCISCO DE MACORÍS, PROVINCIA DUARTE."/>
    <s v="0001-MINISTERIO DE EDUCACION"/>
    <s v="01-MINISTERIO DE EDUCACION"/>
    <x v="0"/>
    <s v="2.7-OBRAS"/>
    <s v="2.7.1-OBRAS EN EDIFICACIONES"/>
    <s v="10-FONDO GENERAL"/>
    <s v="15677-AMPLIACIÓN DEL PLANTEL EDUCATIVO PARA INICIAL MARÍA ALTAGRACIA PAULA, MUNICIPIO SAN FRANCISCO DE MACORÍS, PROVINCIA DUARTE."/>
  </r>
  <r>
    <n v="1559023.52"/>
    <n v="6731551"/>
    <s v="0206-MINISTERIO DE EDUCACIÓN"/>
    <x v="2"/>
    <x v="0"/>
    <x v="1"/>
    <s v="4-SERVICIOS SOCIALES"/>
    <s v="4.4-Educación"/>
    <s v="4.4.01-Educación inicial"/>
    <s v="06-DUARTE"/>
    <s v="47-AMPLIACIÓN DEL PLANTEL EDUCATIVO PARA INICIAL ANA EMILIA ABIGAIL MEJÍA, MUNICIPIO SAN FRANCISCO DE MACORÍS, PROVINCIA DUARTE."/>
    <s v="0001-MINISTERIO DE EDUCACION"/>
    <s v="01-MINISTERIO DE EDUCACION"/>
    <x v="0"/>
    <s v="2.7-OBRAS"/>
    <s v="2.7.1-OBRAS EN EDIFICACIONES"/>
    <s v="10-FONDO GENERAL"/>
    <s v="15678-AMPLIACIÓN DEL PLANTEL EDUCATIVO PARA INICIAL ANA EMILIA ABIGAIL MEJÍA, MUNICIPIO SAN FRANCISCO DE MACORÍS, PROVINCIA DUARTE."/>
  </r>
  <r>
    <n v="1559023.52"/>
    <n v="6731551"/>
    <s v="0206-MINISTERIO DE EDUCACIÓN"/>
    <x v="2"/>
    <x v="0"/>
    <x v="1"/>
    <s v="4-SERVICIOS SOCIALES"/>
    <s v="4.4-Educación"/>
    <s v="4.4.01-Educación inicial"/>
    <s v="06-DUARTE"/>
    <s v="48-AMPLIACIÓN DEL PLANTEL EDUCATIVO PARA INICIAL PADRE LUIS D` YANGUELA, MUNICIPIO SAN FRANCISCO DE MACORÍS, PROVINCIA DUARTE."/>
    <s v="0001-MINISTERIO DE EDUCACION"/>
    <s v="01-MINISTERIO DE EDUCACION"/>
    <x v="0"/>
    <s v="2.7-OBRAS"/>
    <s v="2.7.1-OBRAS EN EDIFICACIONES"/>
    <s v="10-FONDO GENERAL"/>
    <s v="15679-AMPLIACIÓN DEL PLANTEL EDUCATIVO PARA INICIAL PADRE LUIS D` YANGUELA, MUNICIPIO SAN FRANCISCO DE MACORÍS, PROVINCIA DUARTE."/>
  </r>
  <r>
    <n v="1559023.52"/>
    <n v="6731551"/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01-MINISTERIO DE EDUCACION"/>
    <s v="01-MINISTERIO DE EDUCACION"/>
    <x v="0"/>
    <s v="2.7-OBRAS"/>
    <s v="2.7.1-OBRAS EN EDIFICACIONES"/>
    <s v="10-FONDO GENERAL"/>
    <s v="15680-AMPLIACIÓN DEL PLANTEL EDUCATIVO PARA INICIAL SALOMÉ UREÑA, MUNICIPIO SAN FRANCISCO DE MACORÍS, PROVINCIA DUARTE."/>
  </r>
  <r>
    <n v="1072940.79"/>
    <n v="4768626"/>
    <s v="0206-MINISTERIO DE EDUCACIÓN"/>
    <x v="2"/>
    <x v="0"/>
    <x v="1"/>
    <s v="4-SERVICIOS SOCIALES"/>
    <s v="4.4-Educación"/>
    <s v="4.4.01-Educación inicial"/>
    <s v="06-DUARTE"/>
    <s v="50-AMPLIACIÓN DEL PLANTEL EDUCATIVO PARA INICIAL RAFAEL EDUARDO VALERIO REYES, MUNICIPIO SAN FRANCISCO DE MACORÍS, PROVINCIA DUARTE."/>
    <s v="0001-MINISTERIO DE EDUCACION"/>
    <s v="01-MINISTERIO DE EDUCACION"/>
    <x v="0"/>
    <s v="2.7-OBRAS"/>
    <s v="2.7.1-OBRAS EN EDIFICACIONES"/>
    <s v="10-FONDO GENERAL"/>
    <s v="15681-AMPLIACIÓN DEL PLANTEL EDUCATIVO PARA INICIAL RAFAEL EDUARDO VALERIO REYES, MUNICIPIO SAN FRANCISCO DE MACORÍS, PROVINCIA DUARTE."/>
  </r>
  <r>
    <n v="1514598.83"/>
    <n v="6731551"/>
    <s v="0206-MINISTERIO DE EDUCACIÓN"/>
    <x v="2"/>
    <x v="0"/>
    <x v="1"/>
    <s v="4-SERVICIOS SOCIALES"/>
    <s v="4.4-Educación"/>
    <s v="4.4.01-Educación inicial"/>
    <s v="06-DUARTE"/>
    <s v="51-AMPLIACIÓN DEL PLANTEL EDUCATIVO PARA INICIAL MANUEL AURELIO TAVAREZ JUSTO (MANOLO), MUNICIPIO SAN FRANCISCO DE MACORÍS, PROVINCIA DUARTE."/>
    <s v="0001-MINISTERIO DE EDUCACION"/>
    <s v="01-MINISTERIO DE EDUCACION"/>
    <x v="0"/>
    <s v="2.7-OBRAS"/>
    <s v="2.7.1-OBRAS EN EDIFICACIONES"/>
    <s v="10-FONDO GENERAL"/>
    <s v="15682-AMPLIACIÓN DEL PLANTEL EDUCATIVO PARA INICIAL MANUEL AURELIO TAVAREZ JUSTO (MANOLO), MUNICIPIO SAN FRANCISCO DE MACORÍS, PROVINCIA DUARTE."/>
  </r>
  <r>
    <n v="1514598.83"/>
    <n v="6731551"/>
    <s v="0206-MINISTERIO DE EDUCACIÓN"/>
    <x v="2"/>
    <x v="0"/>
    <x v="1"/>
    <s v="4-SERVICIOS SOCIALES"/>
    <s v="4.4-Educación"/>
    <s v="4.4.01-Educación inicial"/>
    <s v="06-DUARTE"/>
    <s v="52-AMPLIACIÓN DEL PLANTEL EDUCATIVO PARA INICIAL JUAN SÁNCHEZ RAMÍREZ - RINCÓN DE LOS GENAO, MUNICIPIO LAS GUÁRANAS, PROVINCIA DUARTE."/>
    <s v="0001-MINISTERIO DE EDUCACION"/>
    <s v="01-MINISTERIO DE EDUCACION"/>
    <x v="0"/>
    <s v="2.7-OBRAS"/>
    <s v="2.7.1-OBRAS EN EDIFICACIONES"/>
    <s v="10-FONDO GENERAL"/>
    <s v="15683-AMPLIACIÓN DEL PLANTEL EDUCATIVO PARA INICIAL JUAN SÁNCHEZ RAMÍREZ - RINCÓN DE LOS GENAO, MUNICIPIO LAS GUÁRANAS, PROVINCIA DUARTE."/>
  </r>
  <r>
    <n v="1514598.83"/>
    <n v="6731551"/>
    <s v="0206-MINISTERIO DE EDUCACIÓN"/>
    <x v="2"/>
    <x v="0"/>
    <x v="1"/>
    <s v="4-SERVICIOS SOCIALES"/>
    <s v="4.4-Educación"/>
    <s v="4.4.01-Educación inicial"/>
    <s v="06-DUARTE"/>
    <s v="53-AMPLIACIÓN DEL PLANTEL EDUCATIVO PARA INICIAL PEDRO MIR, MUNICIPIO SAN FRANCISCO DE MACORÍS, PROVINCIA DUARTE."/>
    <s v="0001-MINISTERIO DE EDUCACION"/>
    <s v="01-MINISTERIO DE EDUCACION"/>
    <x v="0"/>
    <s v="2.7-OBRAS"/>
    <s v="2.7.1-OBRAS EN EDIFICACIONES"/>
    <s v="10-FONDO GENERAL"/>
    <s v="15684-AMPLIACIÓN DEL PLANTEL EDUCATIVO PARA INICIAL PEDRO MIR, MUNICIPIO SAN FRANCISCO DE MACORÍS, PROVINCIA DUARTE."/>
  </r>
  <r>
    <n v="1082884.58"/>
    <n v="4768626"/>
    <s v="0206-MINISTERIO DE EDUCACIÓN"/>
    <x v="2"/>
    <x v="0"/>
    <x v="1"/>
    <s v="4-SERVICIOS SOCIALES"/>
    <s v="4.4-Educación"/>
    <s v="4.4.01-Educación inicial"/>
    <s v="06-DUARTE"/>
    <s v="54-AMPLIACIÓN DEL PLANTEL EDUCATIVO PARA INICIAL AGUSTÍN CHALJUB BUARY, MUNICIPIO LAS GUÁRANAS, PROVINCIA DUARTE."/>
    <s v="0001-MINISTERIO DE EDUCACION"/>
    <s v="01-MINISTERIO DE EDUCACION"/>
    <x v="0"/>
    <s v="2.7-OBRAS"/>
    <s v="2.7.1-OBRAS EN EDIFICACIONES"/>
    <s v="10-FONDO GENERAL"/>
    <s v="15685-AMPLIACIÓN DEL PLANTEL EDUCATIVO PARA INICIAL AGUSTÍN CHALJUB BUARY, MUNICIPIO LAS GUÁRANAS, PROVINCIA DUARTE."/>
  </r>
  <r>
    <n v="1082884.58"/>
    <n v="4768626"/>
    <s v="0206-MINISTERIO DE EDUCACIÓN"/>
    <x v="2"/>
    <x v="0"/>
    <x v="1"/>
    <s v="4-SERVICIOS SOCIALES"/>
    <s v="4.4-Educación"/>
    <s v="4.4.01-Educación inicial"/>
    <s v="06-DUARTE"/>
    <s v="55-AMPLIACIÓN DEL PLANTEL EDUCATIVO PARA INICIAL DURGES MARÍA VARGAS VARGAS, MUNICIPIO SAN FRANCISCO DE MACORÍS, PROVINCIA DUARTE."/>
    <s v="0001-MINISTERIO DE EDUCACION"/>
    <s v="01-MINISTERIO DE EDUCACION"/>
    <x v="0"/>
    <s v="2.7-OBRAS"/>
    <s v="2.7.1-OBRAS EN EDIFICACIONES"/>
    <s v="10-FONDO GENERAL"/>
    <s v="15686-AMPLIACIÓN DEL PLANTEL EDUCATIVO PARA INICIAL DURGES MARÍA VARGAS VARGAS, MUNICIPIO SAN FRANCISCO DE MACORÍS, PROVINCIA DUARTE."/>
  </r>
  <r>
    <n v="1082884.58"/>
    <n v="4768626"/>
    <s v="0206-MINISTERIO DE EDUCACIÓN"/>
    <x v="2"/>
    <x v="0"/>
    <x v="1"/>
    <s v="4-SERVICIOS SOCIALES"/>
    <s v="4.4-Educación"/>
    <s v="4.4.01-Educación inicial"/>
    <s v="06-DUARTE"/>
    <s v="56-AMPLIACIÓN DEL PLANTEL EDUCATIVO PARA INICIAL GASTÓN FERNANDO DELIGNE, MUNICIPIO SAN FRANCISCO DE MACORÍS, PROVINCIA DUARTE."/>
    <s v="0001-MINISTERIO DE EDUCACION"/>
    <s v="01-MINISTERIO DE EDUCACION"/>
    <x v="0"/>
    <s v="2.7-OBRAS"/>
    <s v="2.7.1-OBRAS EN EDIFICACIONES"/>
    <s v="10-FONDO GENERAL"/>
    <s v="15687-AMPLIACIÓN DEL PLANTEL EDUCATIVO PARA INICIAL GASTÓN FERNANDO DELIGNE, MUNICIPIO SAN FRANCISCO DE MACORÍS, PROVINCIA DUARTE."/>
  </r>
  <r>
    <n v="1492141.73"/>
    <n v="6731551"/>
    <s v="0206-MINISTERIO DE EDUCACIÓN"/>
    <x v="2"/>
    <x v="0"/>
    <x v="1"/>
    <s v="4-SERVICIOS SOCIALES"/>
    <s v="4.4-Educación"/>
    <s v="4.4.01-Educación inicial"/>
    <s v="06-DUARTE"/>
    <s v="57-AMPLIACIÓN DEL PLANTEL EDUCATIVO PARA INICIAL JOSÉ CASTILLO REYES, MUNICIPIO SAN FRANCISCO DE MACORÍS, PROVINCIA DUARTE."/>
    <s v="0001-MINISTERIO DE EDUCACION"/>
    <s v="01-MINISTERIO DE EDUCACION"/>
    <x v="0"/>
    <s v="2.7-OBRAS"/>
    <s v="2.7.1-OBRAS EN EDIFICACIONES"/>
    <s v="10-FONDO GENERAL"/>
    <s v="15688-AMPLIACIÓN DEL PLANTEL EDUCATIVO PARA INICIAL JOSÉ CASTILLO REYES, MUNICIPIO SAN FRANCISCO DE MACORÍS, PROVINCIA DUARTE."/>
  </r>
  <r>
    <n v="1082884.56"/>
    <n v="4768626"/>
    <s v="0206-MINISTERIO DE EDUCACIÓN"/>
    <x v="2"/>
    <x v="0"/>
    <x v="1"/>
    <s v="4-SERVICIOS SOCIALES"/>
    <s v="4.4-Educación"/>
    <s v="4.4.01-Educación inicial"/>
    <s v="06-DUARTE"/>
    <s v="58-AMPLIACIÓN DEL PLANTEL EDUCATIVO PARA INICIAL JUAN PABLO DUARTE, MUNICIPIO SAN FRANCISCO DE MACORÍS, PROVINCIA DUARTE."/>
    <s v="0001-MINISTERIO DE EDUCACION"/>
    <s v="01-MINISTERIO DE EDUCACION"/>
    <x v="0"/>
    <s v="2.7-OBRAS"/>
    <s v="2.7.1-OBRAS EN EDIFICACIONES"/>
    <s v="10-FONDO GENERAL"/>
    <s v="15689-AMPLIACIÓN DEL PLANTEL EDUCATIVO PARA INICIAL JUAN PABLO DUARTE, MUNICIPIO SAN FRANCISCO DE MACORÍS, PROVINCIA DUARTE."/>
  </r>
  <r>
    <n v="1611998.8"/>
    <n v="6731551"/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01-MINISTERIO DE EDUCACION"/>
    <s v="01-MINISTERIO DE EDUCACION"/>
    <x v="0"/>
    <s v="2.7-OBRAS"/>
    <s v="2.7.1-OBRAS EN EDIFICACIONES"/>
    <s v="10-FONDO GENERAL"/>
    <s v="15690-AMPLIACIÓN DEL PLANTEL EDUCATIVO PARA INICIAL EUGENIO CRUZ ALMÁNZAR, MUNICIPIO SAN FRANCISCO DE MACORÍS, PROVINCIA DUARTE."/>
  </r>
  <r>
    <n v="2489491.1"/>
    <n v="11208701"/>
    <s v="0206-MINISTERIO DE EDUCACIÓN"/>
    <x v="2"/>
    <x v="0"/>
    <x v="1"/>
    <s v="4-SERVICIOS SOCIALES"/>
    <s v="4.4-Educación"/>
    <s v="4.4.01-Educación inicial"/>
    <s v="06-DUARTE"/>
    <s v="60-AMPLIACIÓN DEL PLANTEL EDUCATIVO PARA INICIAL PROF. LORENZO BURGOS ABREU, MUNICIPIO SAN FRANCISCO DE MACORÍS, PROVINCIA DUARTE."/>
    <s v="0001-MINISTERIO DE EDUCACION"/>
    <s v="01-MINISTERIO DE EDUCACION"/>
    <x v="0"/>
    <s v="2.7-OBRAS"/>
    <s v="2.7.1-OBRAS EN EDIFICACIONES"/>
    <s v="10-FONDO GENERAL"/>
    <s v="15691-AMPLIACIÓN DEL PLANTEL EDUCATIVO PARA INICIAL PROF. LORENZO BURGOS ABREU, MUNICIPIO SAN FRANCISCO DE MACORÍS, PROVINCIA DUARTE."/>
  </r>
  <r>
    <n v="2489491.1"/>
    <n v="11208701"/>
    <s v="0206-MINISTERIO DE EDUCACIÓN"/>
    <x v="2"/>
    <x v="0"/>
    <x v="1"/>
    <s v="4-SERVICIOS SOCIALES"/>
    <s v="4.4-Educación"/>
    <s v="4.4.01-Educación inicial"/>
    <s v="06-DUARTE"/>
    <s v="61-AMPLIACIÓN DEL PLANTEL EDUCATIVO PARA INICIAL JOSEFA ANTONIA PERDOMO, MUNICIPIO SAN FRANCISCO DE MACORÍS, PROVINCIA DUARTE."/>
    <s v="0001-MINISTERIO DE EDUCACION"/>
    <s v="01-MINISTERIO DE EDUCACION"/>
    <x v="0"/>
    <s v="2.7-OBRAS"/>
    <s v="2.7.1-OBRAS EN EDIFICACIONES"/>
    <s v="10-FONDO GENERAL"/>
    <s v="15692-AMPLIACIÓN DEL PLANTEL EDUCATIVO PARA INICIAL JOSEFA ANTONIA PERDOMO, MUNICIPIO SAN FRANCISCO DE MACORÍS, PROVINCIA DUARTE."/>
  </r>
  <r>
    <n v="2489491.1"/>
    <n v="11208701"/>
    <s v="0206-MINISTERIO DE EDUCACIÓN"/>
    <x v="2"/>
    <x v="0"/>
    <x v="1"/>
    <s v="4-SERVICIOS SOCIALES"/>
    <s v="4.4-Educación"/>
    <s v="4.4.01-Educación inicial"/>
    <s v="06-DUARTE"/>
    <s v="62-AMPLIACIÓN DEL PLANTEL EDUCATIVO PARA INICIAL ANTONIO MENA PANTALEÓN, MUNICIPIO SAN FRANCISCO DE MACORÍS, PROVINCIA DUARTE."/>
    <s v="0001-MINISTERIO DE EDUCACION"/>
    <s v="01-MINISTERIO DE EDUCACION"/>
    <x v="0"/>
    <s v="2.7-OBRAS"/>
    <s v="2.7.1-OBRAS EN EDIFICACIONES"/>
    <s v="10-FONDO GENERAL"/>
    <s v="15693-AMPLIACIÓN DEL PLANTEL EDUCATIVO PARA INICIAL ANTONIO MENA PANTALEÓN, MUNICIPIO SAN FRANCISCO DE MACORÍS, PROVINCIA DUARTE."/>
  </r>
  <r>
    <n v="1077476.07"/>
    <n v="4768626"/>
    <s v="0206-MINISTERIO DE EDUCACIÓN"/>
    <x v="2"/>
    <x v="0"/>
    <x v="1"/>
    <s v="4-SERVICIOS SOCIALES"/>
    <s v="4.4-Educación"/>
    <s v="4.4.01-Educación inicial"/>
    <s v="06-DUARTE"/>
    <s v="63-AMPLIACIÓN DEL PLANTEL EDUCATIVO PARA INICIAL ERCILIO GARCÍA BENCOSME, MUNICIPIO SAN FRANCISCO DE MACORÍS, PROVINCIA DUARTE."/>
    <s v="0001-MINISTERIO DE EDUCACION"/>
    <s v="01-MINISTERIO DE EDUCACION"/>
    <x v="0"/>
    <s v="2.7-OBRAS"/>
    <s v="2.7.1-OBRAS EN EDIFICACIONES"/>
    <s v="10-FONDO GENERAL"/>
    <s v="15694-AMPLIACIÓN DEL PLANTEL EDUCATIVO PARA INICIAL ERCILIO GARCÍA BENCOSME, MUNICIPIO SAN FRANCISCO DE MACORÍS, PROVINCIA DUARTE."/>
  </r>
  <r>
    <n v="1077476.07"/>
    <n v="4768626"/>
    <s v="0206-MINISTERIO DE EDUCACIÓN"/>
    <x v="2"/>
    <x v="0"/>
    <x v="1"/>
    <s v="4-SERVICIOS SOCIALES"/>
    <s v="4.4-Educación"/>
    <s v="4.4.01-Educación inicial"/>
    <s v="06-DUARTE"/>
    <s v="64-AMPLIACIÓN DEL PLANTEL EDUCATIVO PARA INICIAL ARMANDO ANTONIO GARCÍA JIMÉNEZ, MUNICIPIO SAN FRANCISCO DE MACORÍS, PROVINCIA DUARTE."/>
    <s v="0001-MINISTERIO DE EDUCACION"/>
    <s v="01-MINISTERIO DE EDUCACION"/>
    <x v="0"/>
    <s v="2.7-OBRAS"/>
    <s v="2.7.1-OBRAS EN EDIFICACIONES"/>
    <s v="10-FONDO GENERAL"/>
    <s v="15695-AMPLIACIÓN DEL PLANTEL EDUCATIVO PARA INICIAL ARMANDO ANTONIO GARCÍA JIMÉNEZ, MUNICIPIO SAN FRANCISCO DE MACORÍS, PROVINCIA DUARTE."/>
  </r>
  <r>
    <n v="1077476.07"/>
    <n v="4768626"/>
    <s v="0206-MINISTERIO DE EDUCACIÓN"/>
    <x v="2"/>
    <x v="0"/>
    <x v="1"/>
    <s v="4-SERVICIOS SOCIALES"/>
    <s v="4.4-Educación"/>
    <s v="4.4.01-Educación inicial"/>
    <s v="06-DUARTE"/>
    <s v="65-AMPLIACIÓN DEL PLANTEL EDUCATIVO PARA INICIAL MARÍA DEL CONSUELO GARRIDO, MUNICIPIO SAN FRANCISCO DE MACORÍS, PROVINCIA DUARTE."/>
    <s v="0001-MINISTERIO DE EDUCACION"/>
    <s v="01-MINISTERIO DE EDUCACION"/>
    <x v="0"/>
    <s v="2.7-OBRAS"/>
    <s v="2.7.1-OBRAS EN EDIFICACIONES"/>
    <s v="10-FONDO GENERAL"/>
    <s v="15696-AMPLIACIÓN DEL PLANTEL EDUCATIVO PARA INICIAL MARÍA DEL CONSUELO GARRIDO, MUNICIPIO SAN FRANCISCO DE MACORÍS, PROVINCIA DUARTE."/>
  </r>
  <r>
    <n v="5705280.7199999997"/>
    <n v="0"/>
    <s v="0206-MINISTERIO DE EDUCACIÓN"/>
    <x v="2"/>
    <x v="0"/>
    <x v="1"/>
    <s v="4-SERVICIOS SOCIALES"/>
    <s v="4.4-Educación"/>
    <s v="4.4.01-Educación inicial"/>
    <s v="06-DUARTE"/>
    <s v="79-CONSTRUCCIÓN DE 1 ESTANCIAS INFANTILES EN LA PROVINCIA DE DUARTE (FASE 3)"/>
    <s v="0001-MINISTERIO DE EDUCACION"/>
    <s v="01-MINISTERIO DE EDUCACION"/>
    <x v="0"/>
    <s v="2.7-OBRAS"/>
    <s v="2.7.1-OBRAS EN EDIFICACIONES"/>
    <s v="10-FONDO GENERAL"/>
    <s v="13619-CONSTRUCCIÓN DE 1 ESTANCIAS INFANTILES EN LA PROVINCIA DE DUARTE (FASE 3)"/>
  </r>
  <r>
    <n v="0"/>
    <n v="0"/>
    <s v="0206-MINISTERIO DE EDUCACIÓN"/>
    <x v="2"/>
    <x v="0"/>
    <x v="1"/>
    <s v="4-SERVICIOS SOCIALES"/>
    <s v="4.4-Educación"/>
    <s v="4.4.01-Educación inicial"/>
    <s v="06-DUARTE"/>
    <s v="79-CONSTRUCCIÓN DE 1 ESTANCIAS INFANTILES EN LA PROVINCIA DE DUARTE (FASE 3)"/>
    <s v="0001-MINISTERIO DE EDUCACION"/>
    <s v="01-MINISTERIO DE EDUCACION"/>
    <x v="0"/>
    <s v="2.7-OBRAS"/>
    <s v="2.7.1-OBRAS EN EDIFICACIONES"/>
    <s v="10-FONDO GENERAL"/>
    <s v="16526-AMPLIACIÓN DEL PLANTEL EDUCATIVO PARA INICIAL MAJAGUAL, MUNICIPIO VILLA RIVA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0-AMPLIACIÓN DEL PLANTEL EDUCATIVO PARA INICIAL CLEOTILDE HERRERA SANTANA, MUNICIPIO VILLA RIVA, PROVINCIA DUARTE."/>
    <s v="0001-MINISTERIO DE EDUCACION"/>
    <s v="01-MINISTERIO DE EDUCACION"/>
    <x v="0"/>
    <s v="2.7-OBRAS"/>
    <s v="2.7.1-OBRAS EN EDIFICACIONES"/>
    <s v="10-FONDO GENERAL"/>
    <s v="16527-AMPLIACIÓN DEL PLANTEL EDUCATIVO PARA INICIAL CLEOTILDE HERRERA SANTANA, MUNICIPIO VILLA RIVA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1-AMPLIACIÓN DEL PLANTEL EDUCATIVO PARA INICIAL ADELAYDA MOLINA I, MUNICIPIO VILLA RIVA, PROVINCIA DUARTE."/>
    <s v="0001-MINISTERIO DE EDUCACION"/>
    <s v="01-MINISTERIO DE EDUCACION"/>
    <x v="0"/>
    <s v="2.7-OBRAS"/>
    <s v="2.7.1-OBRAS EN EDIFICACIONES"/>
    <s v="10-FONDO GENERAL"/>
    <s v="16528-AMPLIACIÓN DEL PLANTEL EDUCATIVO PARA INICIAL ADELAYDA MOLINA I, MUNICIPIO VILLA RIVA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2-AMPLIACIÓN DEL PLANTEL EDUCATIVO PARA INICIAL AREVANO, MUNICIPIO VILLA RIVA, PROVINCIA DUARTE."/>
    <s v="0001-MINISTERIO DE EDUCACION"/>
    <s v="01-MINISTERIO DE EDUCACION"/>
    <x v="0"/>
    <s v="2.7-OBRAS"/>
    <s v="2.7.1-OBRAS EN EDIFICACIONES"/>
    <s v="10-FONDO GENERAL"/>
    <s v="16529-AMPLIACIÓN DEL PLANTEL EDUCATIVO PARA INICIAL AREVANO, MUNICIPIO VILLA RIVA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3-AMPLIACIÓN DEL PLANTEL EDUCATIVO PARA INICIAL PEDRO MIR, MUNICIPIO SAN FRANCISCO DE MACORÍS, PROVINCIA DUARTE."/>
    <s v="0001-MINISTERIO DE EDUCACION"/>
    <s v="01-MINISTERIO DE EDUCACION"/>
    <x v="0"/>
    <s v="2.7-OBRAS"/>
    <s v="2.7.1-OBRAS EN EDIFICACIONES"/>
    <s v="10-FONDO GENERAL"/>
    <s v="16530-AMPLIACIÓN DEL PLANTEL EDUCATIVO PARA INICIAL PEDRO MIR, MUNICIPIO SAN FRANCISCO DE MACORÍS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4-AMPLIACIÓN DEL PLANTEL EDUCATIVO PARA INICIAL JUAN ANTONIO ALIX - LOS ARROYOS, MUNICIPIO SAN FRANCISCO DE MACORÍS, PROVINCIA DUARTE."/>
    <s v="0001-MINISTERIO DE EDUCACION"/>
    <s v="01-MINISTERIO DE EDUCACION"/>
    <x v="0"/>
    <s v="2.7-OBRAS"/>
    <s v="2.7.1-OBRAS EN EDIFICACIONES"/>
    <s v="10-FONDO GENERAL"/>
    <s v="16531-AMPLIACIÓN DEL PLANTEL EDUCATIVO PARA INICIAL JUAN ANTONIO ALIX - LOS ARROYOS, MUNICIPIO SAN FRANCISCO DE MACORÍS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5-AMPLIACIÓN DEL PLANTEL EDUCATIVO PARA INICIAL LUIS BASILIO ORTEGA - LA ROSA, MUNICIPIO SAN FRANCISCO DE MACORÍS, PROVINCIA DUARTE."/>
    <s v="0001-MINISTERIO DE EDUCACION"/>
    <s v="01-MINISTERIO DE EDUCACION"/>
    <x v="0"/>
    <s v="2.7-OBRAS"/>
    <s v="2.7.1-OBRAS EN EDIFICACIONES"/>
    <s v="10-FONDO GENERAL"/>
    <s v="16532-AMPLIACIÓN DEL PLANTEL EDUCATIVO PARA INICIAL LUIS BASILIO ORTEGA - LA ROSA, MUNICIPIO SAN FRANCISCO DE MACORÍS, PROVINCIA DUARTE."/>
  </r>
  <r>
    <n v="0"/>
    <n v="0"/>
    <s v="0206-MINISTERIO DE EDUCACIÓN"/>
    <x v="2"/>
    <x v="0"/>
    <x v="1"/>
    <s v="4-SERVICIOS SOCIALES"/>
    <s v="4.4-Educación"/>
    <s v="4.4.01-Educación inicial"/>
    <s v="06-DUARTE"/>
    <s v="86-AMPLIACIÓN DEL PLANTEL EDUCATIVO PARA INICIAL NARANJO DULCE ABAJO, MUNICIPIO SAN FRANCISCO DE MACORÍS, PROVINCIA DUARTE."/>
    <s v="0001-MINISTERIO DE EDUCACION"/>
    <s v="01-MINISTERIO DE EDUCACION"/>
    <x v="0"/>
    <s v="2.7-OBRAS"/>
    <s v="2.7.1-OBRAS EN EDIFICACIONES"/>
    <s v="10-FONDO GENERAL"/>
    <s v="16533-AMPLIACIÓN DEL PLANTEL EDUCATIVO PARA INICIAL NARANJO DULCE ABAJO, MUNICIPIO SAN FRANCISCO DE MACORÍS, PROVINCIA DUARTE."/>
  </r>
  <r>
    <n v="0"/>
    <n v="11075727"/>
    <s v="0206-MINISTERIO DE EDUCACIÓN"/>
    <x v="2"/>
    <x v="0"/>
    <x v="1"/>
    <s v="4-SERVICIOS SOCIALES"/>
    <s v="4.4-Educación"/>
    <s v="4.4.01-Educación inicial"/>
    <s v="07-ELIAS PINA"/>
    <s v="01-AMPLIACIÓN DEL PLANTEL EDUCATIVO PARA INICIAL ANA PATRIA MARTÍNEZ, MUNICIPIO COMENDADOR, PROVINCIA ELÍAS PIÑA."/>
    <s v="0001-MINISTERIO DE EDUCACION"/>
    <s v="01-MINISTERIO DE EDUCACION"/>
    <x v="0"/>
    <s v="2.7-OBRAS"/>
    <s v="2.7.1-OBRAS EN EDIFICACIONES"/>
    <s v="10-FONDO GENERAL"/>
    <s v="15149-AMPLIACIÓN DEL PLANTEL EDUCATIVO PARA INICIAL ANA PATRIA MARTÍNEZ, MUNICIPIO COMENDADOR, PROVINCIA ELÍAS PIÑA."/>
  </r>
  <r>
    <n v="0"/>
    <n v="4612045"/>
    <s v="0206-MINISTERIO DE EDUCACIÓN"/>
    <x v="2"/>
    <x v="0"/>
    <x v="1"/>
    <s v="4-SERVICIOS SOCIALES"/>
    <s v="4.4-Educación"/>
    <s v="4.4.01-Educación inicial"/>
    <s v="07-ELIAS PINA"/>
    <s v="02-AMPLIACIÓN DEL PLANTEL EDUCATIVO PARA INICIAL ANDRÉS TOLENTINO TOLENTINO, MUNICIPIO COMENDADOR, PROVINCIA ELÍAS PIÑA."/>
    <s v="0001-MINISTERIO DE EDUCACION"/>
    <s v="01-MINISTERIO DE EDUCACION"/>
    <x v="0"/>
    <s v="2.7-OBRAS"/>
    <s v="2.7.1-OBRAS EN EDIFICACIONES"/>
    <s v="10-FONDO GENERAL"/>
    <s v="15150-AMPLIACIÓN DEL PLANTEL EDUCATIVO PARA INICIAL ANDRÉS TOLENTINO TOLENTINO, MUNICIPIO COMENDADOR, PROVINCIA ELÍAS PIÑA."/>
  </r>
  <r>
    <n v="0"/>
    <n v="1427920"/>
    <s v="0206-MINISTERIO DE EDUCACIÓN"/>
    <x v="2"/>
    <x v="0"/>
    <x v="1"/>
    <s v="4-SERVICIOS SOCIALES"/>
    <s v="4.4-Educación"/>
    <s v="4.4.01-Educación inicial"/>
    <s v="07-ELIAS PINA"/>
    <s v="06-CONSTRUCCIÓN DE 1 ESTANCIA INFANTIL EN LA PROVINCIA ELIAS PIÑA"/>
    <s v="0001-MINISTERIO DE EDUCACION"/>
    <s v="01-MINISTERIO DE EDUCACION"/>
    <x v="0"/>
    <s v="2.7-OBRAS"/>
    <s v="2.7.1-OBRAS EN EDIFICACIONES"/>
    <s v="10-FONDO GENERAL"/>
    <s v="13048-CONSTRUCCIÓN DE 1 ESTANCIA INFANTIL EN LA PROVINCIA ELIAS PIÑA"/>
  </r>
  <r>
    <n v="0"/>
    <n v="6606206"/>
    <s v="0206-MINISTERIO DE EDUCACIÓN"/>
    <x v="2"/>
    <x v="0"/>
    <x v="1"/>
    <s v="4-SERVICIOS SOCIALES"/>
    <s v="4.4-Educación"/>
    <s v="4.4.01-Educación inicial"/>
    <s v="07-ELIAS PINA"/>
    <s v="13-AMPLIACIÓN DEL PLANTEL EDUCATIVO PARA INICIAL RÍO LIMPIO, MUNICIPIO PEDRO SANTANA, PROVINCIA ELÍAS PIÑA."/>
    <s v="0001-MINISTERIO DE EDUCACION"/>
    <s v="01-MINISTERIO DE EDUCACION"/>
    <x v="0"/>
    <s v="2.7-OBRAS"/>
    <s v="2.7.1-OBRAS EN EDIFICACIONES"/>
    <s v="10-FONDO GENERAL"/>
    <s v="15282-AMPLIACIÓN DEL PLANTEL EDUCATIVO PARA INICIAL RÍO LIMPIO, MUNICIPIO PEDRO SANTANA, PROVINCIA ELÍAS PIÑA."/>
  </r>
  <r>
    <n v="0"/>
    <n v="12313456"/>
    <s v="0206-MINISTERIO DE EDUCACIÓN"/>
    <x v="2"/>
    <x v="0"/>
    <x v="1"/>
    <s v="4-SERVICIOS SOCIALES"/>
    <s v="4.4-Educación"/>
    <s v="4.4.01-Educación inicial"/>
    <s v="07-ELIAS PINA"/>
    <s v="14-AMPLIACIÓN DEL PLANTEL EDUCATIVO PARA INICIAL PERAVIA, MUNICIPIO BANÍ, PROVINCIA PERAVIA."/>
    <s v="0001-MINISTERIO DE EDUCACION"/>
    <s v="01-MINISTERIO DE EDUCACION"/>
    <x v="0"/>
    <s v="2.7-OBRAS"/>
    <s v="2.7.1-OBRAS EN EDIFICACIONES"/>
    <s v="10-FONDO GENERAL"/>
    <s v="15173-AMPLIACIÓN DEL PLANTEL EDUCATIVO PARA INICIAL PERAVIA, MUNICIPIO BANÍ, PROVINCIA PERAVIA."/>
  </r>
  <r>
    <n v="1539098.81"/>
    <n v="6755494"/>
    <s v="0206-MINISTERIO DE EDUCACIÓN"/>
    <x v="2"/>
    <x v="0"/>
    <x v="1"/>
    <s v="4-SERVICIOS SOCIALES"/>
    <s v="4.4-Educación"/>
    <s v="4.4.01-Educación inicial"/>
    <s v="07-ELIAS PINA"/>
    <s v="15-AMPLIACIÓN DEL PLANTEL EDUCATIVO PARA INICIAL PROF. RAÚL JIMÉNEZ CAIRO, MUNICIPIO COMENDADOR, PROVINCIA ELÍAS PIÑA."/>
    <s v="0001-MINISTERIO DE EDUCACION"/>
    <s v="01-MINISTERIO DE EDUCACION"/>
    <x v="0"/>
    <s v="2.7-OBRAS"/>
    <s v="2.7.1-OBRAS EN EDIFICACIONES"/>
    <s v="10-FONDO GENERAL"/>
    <s v="15365-AMPLIACIÓN DEL PLANTEL EDUCATIVO PARA INICIAL PROF. RAÚL JIMÉNEZ CAIRO, MUNICIPIO COMENDADOR, PROVINCIA ELÍAS PIÑA."/>
  </r>
  <r>
    <n v="1539098.8"/>
    <n v="6755494"/>
    <s v="0206-MINISTERIO DE EDUCACIÓN"/>
    <x v="2"/>
    <x v="0"/>
    <x v="1"/>
    <s v="4-SERVICIOS SOCIALES"/>
    <s v="4.4-Educación"/>
    <s v="4.4.01-Educación inicial"/>
    <s v="07-ELIAS PINA"/>
    <s v="16-AMPLIACIÓN DEL PLANTEL EDUCATIVO PARA INICIAL ISIDRO MARTÍNEZ, MUNICIPIO COMENDADOR, PROVINCIA ELÍAS PIÑA."/>
    <s v="0001-MINISTERIO DE EDUCACION"/>
    <s v="01-MINISTERIO DE EDUCACION"/>
    <x v="0"/>
    <s v="2.7-OBRAS"/>
    <s v="2.7.1-OBRAS EN EDIFICACIONES"/>
    <s v="10-FONDO GENERAL"/>
    <s v="15366-AMPLIACIÓN DEL PLANTEL EDUCATIVO PARA INICIAL ISIDRO MARTÍNEZ, MUNICIPIO COMENDADOR, PROVINCIA ELÍAS PIÑA."/>
  </r>
  <r>
    <n v="1083405.71"/>
    <n v="4785373"/>
    <s v="0206-MINISTERIO DE EDUCACIÓN"/>
    <x v="2"/>
    <x v="0"/>
    <x v="1"/>
    <s v="4-SERVICIOS SOCIALES"/>
    <s v="4.4-Educación"/>
    <s v="4.4.01-Educación inicial"/>
    <s v="07-ELIAS PINA"/>
    <s v="17-AMPLIACIÓN DEL PLANTEL EDUCATIVO PARA INICIAL LOS RINCONCITOS, MUNICIPIO COMENDADOR, PROVINCIA ELÍAS PIÑA."/>
    <s v="0001-MINISTERIO DE EDUCACION"/>
    <s v="01-MINISTERIO DE EDUCACION"/>
    <x v="0"/>
    <s v="2.7-OBRAS"/>
    <s v="2.7.1-OBRAS EN EDIFICACIONES"/>
    <s v="10-FONDO GENERAL"/>
    <s v="15367-AMPLIACIÓN DEL PLANTEL EDUCATIVO PARA INICIAL LOS RINCONCITOS, MUNICIPIO COMENDADOR, PROVINCIA ELÍAS PIÑA."/>
  </r>
  <r>
    <n v="1494129.24"/>
    <n v="6755494"/>
    <s v="0206-MINISTERIO DE EDUCACIÓN"/>
    <x v="2"/>
    <x v="0"/>
    <x v="1"/>
    <s v="4-SERVICIOS SOCIALES"/>
    <s v="4.4-Educación"/>
    <s v="4.4.01-Educación inicial"/>
    <s v="07-ELIAS PINA"/>
    <s v="18-AMPLIACIÓN DEL PLANTEL EDUCATIVO PARA INICIAL LA MESETA, MUNICIPIO COMENDADOR, PROVINCIA ELÍAS PIÑA."/>
    <s v="0001-MINISTERIO DE EDUCACION"/>
    <s v="01-MINISTERIO DE EDUCACION"/>
    <x v="0"/>
    <s v="2.7-OBRAS"/>
    <s v="2.7.1-OBRAS EN EDIFICACIONES"/>
    <s v="10-FONDO GENERAL"/>
    <s v="15368-AMPLIACIÓN DEL PLANTEL EDUCATIVO PARA INICIAL LA MESETA, MUNICIPIO COMENDADOR, PROVINCIA ELÍAS PIÑA."/>
  </r>
  <r>
    <n v="1519098.8"/>
    <n v="6755494"/>
    <s v="0206-MINISTERIO DE EDUCACIÓN"/>
    <x v="2"/>
    <x v="0"/>
    <x v="1"/>
    <s v="4-SERVICIOS SOCIALES"/>
    <s v="4.4-Educación"/>
    <s v="4.4.01-Educación inicial"/>
    <s v="07-ELIAS PINA"/>
    <s v="19-AMPLIACIÓN DEL PLANTEL EDUCATIVO PARA INICIAL EL PINO, MUNICIPIO COMENDADOR, PROVINCIA ELÍAS PIÑA."/>
    <s v="0001-MINISTERIO DE EDUCACION"/>
    <s v="01-MINISTERIO DE EDUCACION"/>
    <x v="0"/>
    <s v="2.7-OBRAS"/>
    <s v="2.7.1-OBRAS EN EDIFICACIONES"/>
    <s v="10-FONDO GENERAL"/>
    <s v="15369-AMPLIACIÓN DEL PLANTEL EDUCATIVO PARA INICIAL EL PINO, MUNICIPIO COMENDADOR, PROVINCIA ELÍAS PIÑA."/>
  </r>
  <r>
    <n v="0"/>
    <n v="4785373"/>
    <s v="0206-MINISTERIO DE EDUCACIÓN"/>
    <x v="2"/>
    <x v="0"/>
    <x v="1"/>
    <s v="4-SERVICIOS SOCIALES"/>
    <s v="4.4-Educación"/>
    <s v="4.4.01-Educación inicial"/>
    <s v="07-ELIAS PINA"/>
    <s v="20-AMPLIACIÓN DEL PLANTEL EDUCATIVO PARA INICIAL ANGOSTURA, MUNICIPIO COMENDADOR, PROVINCIA ELÍAS PIÑA."/>
    <s v="0001-MINISTERIO DE EDUCACION"/>
    <s v="01-MINISTERIO DE EDUCACION"/>
    <x v="0"/>
    <s v="2.7-OBRAS"/>
    <s v="2.7.1-OBRAS EN EDIFICACIONES"/>
    <s v="10-FONDO GENERAL"/>
    <s v="15370-AMPLIACIÓN DEL PLANTEL EDUCATIVO PARA INICIAL ANGOSTURA, MUNICIPIO COMENDADOR, PROVINCIA ELÍAS PIÑA."/>
  </r>
  <r>
    <n v="0"/>
    <n v="11249055"/>
    <s v="0206-MINISTERIO DE EDUCACIÓN"/>
    <x v="2"/>
    <x v="0"/>
    <x v="1"/>
    <s v="4-SERVICIOS SOCIALES"/>
    <s v="4.4-Educación"/>
    <s v="4.4.01-Educación inicial"/>
    <s v="07-ELIAS PINA"/>
    <s v="21-AMPLIACIÓN DEL PLANTEL EDUCATIVO PARA INICIAL MANUEL ANTONIO MORALES, MUNICIPIO COMENDADOR, PROVINCIA ELÍAS PIÑA."/>
    <s v="0001-MINISTERIO DE EDUCACION"/>
    <s v="01-MINISTERIO DE EDUCACION"/>
    <x v="0"/>
    <s v="2.7-OBRAS"/>
    <s v="2.7.1-OBRAS EN EDIFICACIONES"/>
    <s v="10-FONDO GENERAL"/>
    <s v="15371-AMPLIACIÓN DEL PLANTEL EDUCATIVO PARA INICIAL MANUEL ANTONIO MORALES, MUNICIPIO COMENDADOR, PROVINCIA ELÍAS PIÑA."/>
  </r>
  <r>
    <n v="0"/>
    <n v="11249055"/>
    <s v="0206-MINISTERIO DE EDUCACIÓN"/>
    <x v="2"/>
    <x v="0"/>
    <x v="1"/>
    <s v="4-SERVICIOS SOCIALES"/>
    <s v="4.4-Educación"/>
    <s v="4.4.01-Educación inicial"/>
    <s v="07-ELIAS PINA"/>
    <s v="22-AMPLIACIÓN DEL PLANTEL EDUCATIVO PARA INICIAL EVA MARÍA PELLERANO, MUNICIPIO BÁNICA, PROVINCIA ELÍAS PIÑA."/>
    <s v="0001-MINISTERIO DE EDUCACION"/>
    <s v="01-MINISTERIO DE EDUCACION"/>
    <x v="0"/>
    <s v="2.7-OBRAS"/>
    <s v="2.7.1-OBRAS EN EDIFICACIONES"/>
    <s v="10-FONDO GENERAL"/>
    <s v="15372-AMPLIACIÓN DEL PLANTEL EDUCATIVO PARA INICIAL EVA MARÍA PELLERANO, MUNICIPIO BÁNICA, PROVINCIA ELÍAS PIÑA."/>
  </r>
  <r>
    <n v="0"/>
    <n v="11249055"/>
    <s v="0206-MINISTERIO DE EDUCACIÓN"/>
    <x v="2"/>
    <x v="0"/>
    <x v="1"/>
    <s v="4-SERVICIOS SOCIALES"/>
    <s v="4.4-Educación"/>
    <s v="4.4.01-Educación inicial"/>
    <s v="07-ELIAS PINA"/>
    <s v="23-AMPLIACIÓN DEL PLANTEL EDUCATIVO PARA INICIAL ANTONIO DUVERGÉ, MUNICIPIO PEDRO SANTANA, PROVINCIA ELÍAS PIÑA."/>
    <s v="0001-MINISTERIO DE EDUCACION"/>
    <s v="01-MINISTERIO DE EDUCACION"/>
    <x v="0"/>
    <s v="2.7-OBRAS"/>
    <s v="2.7.1-OBRAS EN EDIFICACIONES"/>
    <s v="10-FONDO GENERAL"/>
    <s v="15373-AMPLIACIÓN DEL PLANTEL EDUCATIVO PARA INICIAL ANTONIO DUVERGÉ, MUNICIPIO PEDRO SANTANA, PROVINCIA ELÍAS PIÑA."/>
  </r>
  <r>
    <n v="0"/>
    <n v="6755494"/>
    <s v="0206-MINISTERIO DE EDUCACIÓN"/>
    <x v="2"/>
    <x v="0"/>
    <x v="1"/>
    <s v="4-SERVICIOS SOCIALES"/>
    <s v="4.4-Educación"/>
    <s v="4.4.01-Educación inicial"/>
    <s v="07-ELIAS PINA"/>
    <s v="24-AMPLIACIÓN DEL PLANTEL EDUCATIVO PARA INICIAL PROF. LUIS MILCÍADES ESPICHICOQUEZ PÉREZ, MUNICIPIO BÁNICA, PROVINCIA ELÍAS PIÑA."/>
    <s v="0001-MINISTERIO DE EDUCACION"/>
    <s v="01-MINISTERIO DE EDUCACION"/>
    <x v="0"/>
    <s v="2.7-OBRAS"/>
    <s v="2.7.1-OBRAS EN EDIFICACIONES"/>
    <s v="10-FONDO GENERAL"/>
    <s v="15374-AMPLIACIÓN DEL PLANTEL EDUCATIVO PARA INICIAL PROF. LUIS MILCÍADES ESPICHICOQUEZ PÉREZ, MUNICIPIO BÁNICA, PROVINCIA ELÍAS PIÑA."/>
  </r>
  <r>
    <n v="0"/>
    <n v="4785373"/>
    <s v="0206-MINISTERIO DE EDUCACIÓN"/>
    <x v="2"/>
    <x v="0"/>
    <x v="1"/>
    <s v="4-SERVICIOS SOCIALES"/>
    <s v="4.4-Educación"/>
    <s v="4.4.01-Educación inicial"/>
    <s v="07-ELIAS PINA"/>
    <s v="57-AMPLIACIÓN DEL PLANTEL EDUCATIVO PARA INICIAL MARÍA TRINIDAD SÁNCHEZ, MUNICIPIO JUAN SANTIAGO, PROVINCIA ELÍAS PIÑA."/>
    <s v="0001-MINISTERIO DE EDUCACION"/>
    <s v="01-MINISTERIO DE EDUCACION"/>
    <x v="0"/>
    <s v="2.7-OBRAS"/>
    <s v="2.7.1-OBRAS EN EDIFICACIONES"/>
    <s v="10-FONDO GENERAL"/>
    <s v="15440-AMPLIACIÓN DEL PLANTEL EDUCATIVO PARA INICIAL MARÍA TRINIDAD SÁNCHEZ, MUNICIPIO JUAN SANTIAGO, PROVINCIA ELÍAS PIÑA."/>
  </r>
  <r>
    <n v="0"/>
    <n v="6755494"/>
    <s v="0206-MINISTERIO DE EDUCACIÓN"/>
    <x v="2"/>
    <x v="0"/>
    <x v="1"/>
    <s v="4-SERVICIOS SOCIALES"/>
    <s v="4.4-Educación"/>
    <s v="4.4.01-Educación inicial"/>
    <s v="07-ELIAS PINA"/>
    <s v="58-AMPLIACIÓN DEL PLANTEL EDUCATIVO PARA INICIAL FÉLIX MARÍA MORILLO MONTERO, MUNICIPIO HONDO VALLE, PROVINCIA ELÍAS PIÑA."/>
    <s v="0001-MINISTERIO DE EDUCACION"/>
    <s v="01-MINISTERIO DE EDUCACION"/>
    <x v="0"/>
    <s v="2.7-OBRAS"/>
    <s v="2.7.1-OBRAS EN EDIFICACIONES"/>
    <s v="10-FONDO GENERAL"/>
    <s v="15441-AMPLIACIÓN DEL PLANTEL EDUCATIVO PARA INICIAL FÉLIX MARÍA MORILLO MONTERO, MUNICIPIO HONDO VALLE, PROVINCIA ELÍAS PIÑA."/>
  </r>
  <r>
    <n v="0"/>
    <n v="0"/>
    <s v="0206-MINISTERIO DE EDUCACIÓN"/>
    <x v="2"/>
    <x v="0"/>
    <x v="1"/>
    <s v="4-SERVICIOS SOCIALES"/>
    <s v="4.4-Educación"/>
    <s v="4.4.01-Educación inicial"/>
    <s v="07-ELIAS PINA"/>
    <s v="59-AMPLIACIÓN DEL PLANTEL EDUCATIVO PARA INICIAL HATO VIEJO, MUNICIPIO COMENDADOR, PROVINCIA ELIAS PIÑA."/>
    <s v="0001-MINISTERIO DE EDUCACION"/>
    <s v="01-MINISTERIO DE EDUCACION"/>
    <x v="0"/>
    <s v="2.7-OBRAS"/>
    <s v="2.7.1-OBRAS EN EDIFICACIONES"/>
    <s v="10-FONDO GENERAL"/>
    <s v="16451-AMPLIACIÓN DEL PLANTEL EDUCATIVO PARA INICIAL HATO VIEJO, MUNICIPIO COMENDADOR, PROVINCIA ELIAS PIÑA."/>
  </r>
  <r>
    <n v="0"/>
    <n v="0"/>
    <s v="0206-MINISTERIO DE EDUCACIÓN"/>
    <x v="2"/>
    <x v="0"/>
    <x v="1"/>
    <s v="4-SERVICIOS SOCIALES"/>
    <s v="4.4-Educación"/>
    <s v="4.4.01-Educación inicial"/>
    <s v="07-ELIAS PINA"/>
    <s v="60-AMPLIACIÓN DEL PLANTEL EDUCATIVO PARA INICIAL EL LAVADOR, MUNICIPIO COMENDADOR, PROVINCIA ELIAS PIÑA."/>
    <s v="0001-MINISTERIO DE EDUCACION"/>
    <s v="01-MINISTERIO DE EDUCACION"/>
    <x v="0"/>
    <s v="2.7-OBRAS"/>
    <s v="2.7.1-OBRAS EN EDIFICACIONES"/>
    <s v="10-FONDO GENERAL"/>
    <s v="16452-AMPLIACIÓN DEL PLANTEL EDUCATIVO PARA INICIAL EL LAVADOR, MUNICIPIO COMENDADOR, PROVINCIA ELIAS PIÑA."/>
  </r>
  <r>
    <n v="0"/>
    <n v="0"/>
    <s v="0206-MINISTERIO DE EDUCACIÓN"/>
    <x v="2"/>
    <x v="0"/>
    <x v="1"/>
    <s v="4-SERVICIOS SOCIALES"/>
    <s v="4.4-Educación"/>
    <s v="4.4.01-Educación inicial"/>
    <s v="07-ELIAS PINA"/>
    <s v="61-AMPLIACIÓN DEL PLANTEL EDUCATIVO PARA INICIAL PROF. NAPOLEON MORA, MUNICIPIO BÁNICA, PROVINCIA ELIAS PIÑA."/>
    <s v="0001-MINISTERIO DE EDUCACION"/>
    <s v="01-MINISTERIO DE EDUCACION"/>
    <x v="0"/>
    <s v="2.7-OBRAS"/>
    <s v="2.7.1-OBRAS EN EDIFICACIONES"/>
    <s v="10-FONDO GENERAL"/>
    <s v="16453-AMPLIACIÓN DEL PLANTEL EDUCATIVO PARA INICIAL PROF. NAPOLEON MORA, MUNICIPIO BÁNICA, PROVINCIA ELIAS PIÑA."/>
  </r>
  <r>
    <n v="0"/>
    <n v="0"/>
    <s v="0206-MINISTERIO DE EDUCACIÓN"/>
    <x v="2"/>
    <x v="0"/>
    <x v="1"/>
    <s v="4-SERVICIOS SOCIALES"/>
    <s v="4.4-Educación"/>
    <s v="4.4.01-Educación inicial"/>
    <s v="07-ELIAS PINA"/>
    <s v="62-AMPLIACIÓN DEL PLANTEL EDUCATIVO PARA INICIAL LOS YAREYES, MUNICIPIO BÁNICA, PROVINCIA ELIAS PIÑA."/>
    <s v="0001-MINISTERIO DE EDUCACION"/>
    <s v="01-MINISTERIO DE EDUCACION"/>
    <x v="0"/>
    <s v="2.7-OBRAS"/>
    <s v="2.7.1-OBRAS EN EDIFICACIONES"/>
    <s v="10-FONDO GENERAL"/>
    <s v="16454-AMPLIACIÓN DEL PLANTEL EDUCATIVO PARA INICIAL LOS YAREYES, MUNICIPIO BÁNICA, PROVINCIA ELIAS PIÑA."/>
  </r>
  <r>
    <n v="416263.1"/>
    <n v="0"/>
    <s v="0206-MINISTERIO DE EDUCACIÓN"/>
    <x v="2"/>
    <x v="0"/>
    <x v="1"/>
    <s v="4-SERVICIOS SOCIALES"/>
    <s v="4.4-Educación"/>
    <s v="4.4.01-Educación inicial"/>
    <s v="07-ELIAS PINA"/>
    <s v="77-CONSTRUCCIÓN DE 1 ESTANCIA INFANTIL EN LA PROVINCIA DE ELÍAS PIÑA (FASE 3)"/>
    <s v="0001-MINISTERIO DE EDUCACION"/>
    <s v="01-MINISTERIO DE EDUCACION"/>
    <x v="0"/>
    <s v="2.7-OBRAS"/>
    <s v="2.7.1-OBRAS EN EDIFICACIONES"/>
    <s v="10-FONDO GENERAL"/>
    <s v="13613-CONSTRUCCIÓN DE 1 ESTANCIA INFANTIL EN LA PROVINCIA DE ELÍAS PIÑA (FASE 3)"/>
  </r>
  <r>
    <n v="0"/>
    <n v="11075727"/>
    <s v="0206-MINISTERIO DE EDUCACIÓN"/>
    <x v="2"/>
    <x v="0"/>
    <x v="1"/>
    <s v="4-SERVICIOS SOCIALES"/>
    <s v="4.4-Educación"/>
    <s v="4.4.01-Educación inicial"/>
    <s v="08-EL SEIBO"/>
    <s v="21-AMPLIACIÓN DEL PLANTEL EDUCATIVO PARA INICIAL EL ROSARIO, MUNICIPIO EL SEIBO, PROVINCIA EL SEIBO."/>
    <s v="0001-MINISTERIO DE EDUCACION"/>
    <s v="01-MINISTERIO DE EDUCACION"/>
    <x v="0"/>
    <s v="2.7-OBRAS"/>
    <s v="2.7.1-OBRAS EN EDIFICACIONES"/>
    <s v="10-FONDO GENERAL"/>
    <s v="15224-AMPLIACIÓN DEL PLANTEL EDUCATIVO PARA INICIAL EL ROSARIO, MUNICIPIO EL SEIBO, PROVINCIA EL SEIBO."/>
  </r>
  <r>
    <n v="0"/>
    <n v="4612045"/>
    <s v="0206-MINISTERIO DE EDUCACIÓN"/>
    <x v="2"/>
    <x v="0"/>
    <x v="1"/>
    <s v="4-SERVICIOS SOCIALES"/>
    <s v="4.4-Educación"/>
    <s v="4.4.01-Educación inicial"/>
    <s v="08-EL SEIBO"/>
    <s v="22-AMPLIACIÓN DEL PLANTEL EDUCATIVO PARA INICIAL LA MINA, MUNICIPIO MICHES, PROVINCIA EL SEIBO."/>
    <s v="0001-MINISTERIO DE EDUCACION"/>
    <s v="01-MINISTERIO DE EDUCACION"/>
    <x v="0"/>
    <s v="2.7-OBRAS"/>
    <s v="2.7.1-OBRAS EN EDIFICACIONES"/>
    <s v="10-FONDO GENERAL"/>
    <s v="15225-AMPLIACIÓN DEL PLANTEL EDUCATIVO PARA INICIAL LA MINA, MUNICIPIO MICHES, PROVINCIA EL SEIBO."/>
  </r>
  <r>
    <n v="808247.52"/>
    <n v="6582165"/>
    <s v="0206-MINISTERIO DE EDUCACIÓN"/>
    <x v="2"/>
    <x v="0"/>
    <x v="1"/>
    <s v="4-SERVICIOS SOCIALES"/>
    <s v="4.4-Educación"/>
    <s v="4.4.01-Educación inicial"/>
    <s v="08-EL SEIBO"/>
    <s v="23-AMPLIACIÓN DEL PLANTEL EDUCATIVO PARA INICIAL BUENA VENTURA SORIANO, MUNICIPIO EL SEIBO, PROVINCIA EL SEIBO."/>
    <s v="0001-MINISTERIO DE EDUCACION"/>
    <s v="01-MINISTERIO DE EDUCACION"/>
    <x v="0"/>
    <s v="2.7-OBRAS"/>
    <s v="2.7.1-OBRAS EN EDIFICACIONES"/>
    <s v="10-FONDO GENERAL"/>
    <s v="15226-AMPLIACIÓN DEL PLANTEL EDUCATIVO PARA INICIAL BUENA VENTURA SORIANO, MUNICIPIO EL SEIBO, PROVINCIA EL SEIBO."/>
  </r>
  <r>
    <n v="3182676.57"/>
    <n v="6582165"/>
    <s v="0206-MINISTERIO DE EDUCACIÓN"/>
    <x v="2"/>
    <x v="0"/>
    <x v="1"/>
    <s v="4-SERVICIOS SOCIALES"/>
    <s v="4.4-Educación"/>
    <s v="4.4.01-Educación inicial"/>
    <s v="08-EL SEIBO"/>
    <s v="24-AMPLIACIÓN DEL PLANTEL EDUCATIVO PARA INICIAL JUAN SÁNCHEZ RAMÍREZ, MUNICIPIO EL SEIBO, PROVINCIA EL SEIBO."/>
    <s v="0001-MINISTERIO DE EDUCACION"/>
    <s v="01-MINISTERIO DE EDUCACION"/>
    <x v="0"/>
    <s v="2.7-OBRAS"/>
    <s v="2.7.1-OBRAS EN EDIFICACIONES"/>
    <s v="10-FONDO GENERAL"/>
    <s v="15227-AMPLIACIÓN DEL PLANTEL EDUCATIVO PARA INICIAL JUAN SÁNCHEZ RAMÍREZ, MUNICIPIO EL SEIBO, PROVINCIA EL SEIBO."/>
  </r>
  <r>
    <n v="0"/>
    <n v="4612045"/>
    <s v="0206-MINISTERIO DE EDUCACIÓN"/>
    <x v="2"/>
    <x v="0"/>
    <x v="1"/>
    <s v="4-SERVICIOS SOCIALES"/>
    <s v="4.4-Educación"/>
    <s v="4.4.01-Educación inicial"/>
    <s v="08-EL SEIBO"/>
    <s v="25-AMPLIACIÓN DEL PLANTEL EDUCATIVO PARA INICIAL RAMÓN ANTONIO DORVILLE LEBRÓN, MUNICIPIO MICHES, PROVINCIA EL SEIBO."/>
    <s v="0001-MINISTERIO DE EDUCACION"/>
    <s v="01-MINISTERIO DE EDUCACION"/>
    <x v="0"/>
    <s v="2.7-OBRAS"/>
    <s v="2.7.1-OBRAS EN EDIFICACIONES"/>
    <s v="10-FONDO GENERAL"/>
    <s v="15228-AMPLIACIÓN DEL PLANTEL EDUCATIVO PARA INICIAL RAMÓN ANTONIO DORVILLE LEBRÓN, MUNICIPIO MICHES, PROVINCIA EL SEIBO."/>
  </r>
  <r>
    <n v="0"/>
    <n v="11075727"/>
    <s v="0206-MINISTERIO DE EDUCACIÓN"/>
    <x v="2"/>
    <x v="0"/>
    <x v="1"/>
    <s v="4-SERVICIOS SOCIALES"/>
    <s v="4.4-Educación"/>
    <s v="4.4.01-Educación inicial"/>
    <s v="08-EL SEIBO"/>
    <s v="26-AMPLIACIÓN DEL PLANTEL EDUCATIVO PARA INICIAL LA GINA, MUNICIPIO MICHES, PROVINCIA EL SEIBO."/>
    <s v="0001-MINISTERIO DE EDUCACION"/>
    <s v="01-MINISTERIO DE EDUCACION"/>
    <x v="0"/>
    <s v="2.7-OBRAS"/>
    <s v="2.7.1-OBRAS EN EDIFICACIONES"/>
    <s v="10-FONDO GENERAL"/>
    <s v="15229-AMPLIACIÓN DEL PLANTEL EDUCATIVO PARA INICIAL LA GINA, MUNICIPIO MICHES, PROVINCIA EL SEIBO."/>
  </r>
  <r>
    <n v="0"/>
    <n v="6582165"/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01-MINISTERIO DE EDUCACION"/>
    <s v="01-MINISTERIO DE EDUCACION"/>
    <x v="0"/>
    <s v="2.7-OBRAS"/>
    <s v="2.7.1-OBRAS EN EDIFICACIONES"/>
    <s v="10-FONDO GENERAL"/>
    <s v="15230-AMPLIACIÓN DEL PLANTEL EDUCATIVO PARA INICIAL FELICIA ESPINO BURGOS, MUNICIPIO MICHES, PROVINCIA EL SEIBO."/>
  </r>
  <r>
    <n v="0"/>
    <n v="11075727"/>
    <s v="0206-MINISTERIO DE EDUCACIÓN"/>
    <x v="2"/>
    <x v="0"/>
    <x v="1"/>
    <s v="4-SERVICIOS SOCIALES"/>
    <s v="4.4-Educación"/>
    <s v="4.4.01-Educación inicial"/>
    <s v="08-EL SEIBO"/>
    <s v="28-AMPLIACIÓN DEL PLANTEL EDUCATIVO PARA INICIAL LUCAS GUIBBES, MUNICIPIO MICHES, PROVINCIA EL SEIBO."/>
    <s v="0001-MINISTERIO DE EDUCACION"/>
    <s v="01-MINISTERIO DE EDUCACION"/>
    <x v="0"/>
    <s v="2.7-OBRAS"/>
    <s v="2.7.1-OBRAS EN EDIFICACIONES"/>
    <s v="10-FONDO GENERAL"/>
    <s v="15231-AMPLIACIÓN DEL PLANTEL EDUCATIVO PARA INICIAL LUCAS GUIBBES, MUNICIPIO MICHES, PROVINCIA EL SEIBO."/>
  </r>
  <r>
    <n v="0"/>
    <n v="6659723"/>
    <s v="0206-MINISTERIO DE EDUCACIÓN"/>
    <x v="2"/>
    <x v="0"/>
    <x v="1"/>
    <s v="4-SERVICIOS SOCIALES"/>
    <s v="4.4-Educación"/>
    <s v="4.4.01-Educación inicial"/>
    <s v="08-EL SEIBO"/>
    <s v="34-AMPLIACIÓN DEL PLANTEL EDUCATIVO PARA INICIAL CAÑADA DEL AGUA, MUNICIPIO EL SEIBO, PROVINCIA EL SEIBO."/>
    <s v="0001-MINISTERIO DE EDUCACION"/>
    <s v="01-MINISTERIO DE EDUCACION"/>
    <x v="0"/>
    <s v="2.7-OBRAS"/>
    <s v="2.7.1-OBRAS EN EDIFICACIONES"/>
    <s v="10-FONDO GENERAL"/>
    <s v="15576-AMPLIACIÓN DEL PLANTEL EDUCATIVO PARA INICIAL CAÑADA DEL AGUA, MUNICIPIO EL SEIBO, PROVINCIA EL SEIBO."/>
  </r>
  <r>
    <n v="0"/>
    <n v="4718384"/>
    <s v="0206-MINISTERIO DE EDUCACIÓN"/>
    <x v="2"/>
    <x v="0"/>
    <x v="1"/>
    <s v="4-SERVICIOS SOCIALES"/>
    <s v="4.4-Educación"/>
    <s v="4.4.01-Educación inicial"/>
    <s v="08-EL SEIBO"/>
    <s v="35-AMPLIACIÓN DEL PLANTEL EDUCATIVO PARA INICIAL EL JOBO, MUNICIPIO EL SEIBO, PROVINCIA EL SEIBO."/>
    <s v="0001-MINISTERIO DE EDUCACION"/>
    <s v="01-MINISTERIO DE EDUCACION"/>
    <x v="0"/>
    <s v="2.7-OBRAS"/>
    <s v="2.7.1-OBRAS EN EDIFICACIONES"/>
    <s v="10-FONDO GENERAL"/>
    <s v="15578-AMPLIACIÓN DEL PLANTEL EDUCATIVO PARA INICIAL EL JOBO, MUNICIPIO EL SEIBO, PROVINCIA EL SEIBO."/>
  </r>
  <r>
    <n v="1077140.92"/>
    <n v="4718384"/>
    <s v="0206-MINISTERIO DE EDUCACIÓN"/>
    <x v="2"/>
    <x v="0"/>
    <x v="1"/>
    <s v="4-SERVICIOS SOCIALES"/>
    <s v="4.4-Educación"/>
    <s v="4.4.01-Educación inicial"/>
    <s v="08-EL SEIBO"/>
    <s v="36-AMPLIACIÓN DEL PLANTEL EDUCATIVO PARA INICIAL PROF. GUILLERMO LIZARDO EUSEBIO, MUNICIPIO EL SEIBO, PROVINCIA EL SEIBO."/>
    <s v="0001-MINISTERIO DE EDUCACION"/>
    <s v="01-MINISTERIO DE EDUCACION"/>
    <x v="0"/>
    <s v="2.7-OBRAS"/>
    <s v="2.7.1-OBRAS EN EDIFICACIONES"/>
    <s v="10-FONDO GENERAL"/>
    <s v="15579-AMPLIACIÓN DEL PLANTEL EDUCATIVO PARA INICIAL PROF. GUILLERMO LIZARDO EUSEBIO, MUNICIPIO EL SEIBO, PROVINCIA EL SEIBO."/>
  </r>
  <r>
    <n v="1077140.93"/>
    <n v="4718384"/>
    <s v="0206-MINISTERIO DE EDUCACIÓN"/>
    <x v="2"/>
    <x v="0"/>
    <x v="1"/>
    <s v="4-SERVICIOS SOCIALES"/>
    <s v="4.4-Educación"/>
    <s v="4.4.01-Educación inicial"/>
    <s v="08-EL SEIBO"/>
    <s v="37-AMPLIACIÓN DEL PLANTEL EDUCATIVO PARA INICIAL PASO CIBAO, MUNICIPIO EL SEIBO, PROVINCIA EL SEIBO."/>
    <s v="0001-MINISTERIO DE EDUCACION"/>
    <s v="01-MINISTERIO DE EDUCACION"/>
    <x v="0"/>
    <s v="2.7-OBRAS"/>
    <s v="2.7.1-OBRAS EN EDIFICACIONES"/>
    <s v="10-FONDO GENERAL"/>
    <s v="15583-AMPLIACIÓN DEL PLANTEL EDUCATIVO PARA INICIAL PASO CIBAO, MUNICIPIO EL SEIBO, PROVINCIA EL SEIBO."/>
  </r>
  <r>
    <n v="0"/>
    <n v="0"/>
    <s v="0206-MINISTERIO DE EDUCACIÓN"/>
    <x v="2"/>
    <x v="0"/>
    <x v="1"/>
    <s v="4-SERVICIOS SOCIALES"/>
    <s v="4.4-Educación"/>
    <s v="4.4.01-Educación inicial"/>
    <s v="08-EL SEIBO"/>
    <s v="47-AMPLIACIÓN DEL PLANTEL EDUCATIVO PARA INICIAL BATEY BEJUCAL, MUNICIPIO EL SEIBO, PROVINCIA EL SEIBO."/>
    <s v="0001-MINISTERIO DE EDUCACION"/>
    <s v="01-MINISTERIO DE EDUCACION"/>
    <x v="0"/>
    <s v="2.7-OBRAS"/>
    <s v="2.7.1-OBRAS EN EDIFICACIONES"/>
    <s v="10-FONDO GENERAL"/>
    <s v="16576-AMPLIACIÓN DEL PLANTEL EDUCATIVO PARA INICIAL BATEY BEJUCAL, MUNICIPIO EL SEIBO, PROVINCIA EL SEIBO."/>
  </r>
  <r>
    <n v="0"/>
    <n v="0"/>
    <s v="0206-MINISTERIO DE EDUCACIÓN"/>
    <x v="2"/>
    <x v="0"/>
    <x v="1"/>
    <s v="4-SERVICIOS SOCIALES"/>
    <s v="4.4-Educación"/>
    <s v="4.4.01-Educación inicial"/>
    <s v="08-EL SEIBO"/>
    <s v="48-AMPLIACIÓN DEL PLANTEL EDUCATIVO PARA INICIAL CATALINA GIL, MUNICIPIO EL SEIBO, PROVINCIA EL SEIBO."/>
    <s v="0001-MINISTERIO DE EDUCACION"/>
    <s v="01-MINISTERIO DE EDUCACION"/>
    <x v="0"/>
    <s v="2.7-OBRAS"/>
    <s v="2.7.1-OBRAS EN EDIFICACIONES"/>
    <s v="10-FONDO GENERAL"/>
    <s v="16577-AMPLIACIÓN DEL PLANTEL EDUCATIVO PARA INICIAL CATALINA GIL, MUNICIPIO EL SEIBO, PROVINCIA EL SEIBO."/>
  </r>
  <r>
    <n v="0"/>
    <n v="0"/>
    <s v="0206-MINISTERIO DE EDUCACIÓN"/>
    <x v="2"/>
    <x v="0"/>
    <x v="1"/>
    <s v="4-SERVICIOS SOCIALES"/>
    <s v="4.4-Educación"/>
    <s v="4.4.01-Educación inicial"/>
    <s v="08-EL SEIBO"/>
    <s v="49-AMPLIACIÓN DEL PLANTEL EDUCATIVO PARA INICIAL LEONIDAS MEDINA, MUNICIPIO EL SEIBO, PROVINCIA EL SEIBO."/>
    <s v="0001-MINISTERIO DE EDUCACION"/>
    <s v="01-MINISTERIO DE EDUCACION"/>
    <x v="0"/>
    <s v="2.7-OBRAS"/>
    <s v="2.7.1-OBRAS EN EDIFICACIONES"/>
    <s v="10-FONDO GENERAL"/>
    <s v="16578-AMPLIACIÓN DEL PLANTEL EDUCATIVO PARA INICIAL LEONIDAS MEDINA, MUNICIPIO EL SEIBO, PROVINCIA EL SEIBO."/>
  </r>
  <r>
    <n v="0"/>
    <n v="11035275"/>
    <s v="0206-MINISTERIO DE EDUCACIÓN"/>
    <x v="2"/>
    <x v="0"/>
    <x v="1"/>
    <s v="4-SERVICIOS SOCIALES"/>
    <s v="4.4-Educación"/>
    <s v="4.4.01-Educación inicial"/>
    <s v="09-ESPAILLAT"/>
    <s v="01-AMPLIACIÓN DEL PLANTEL EDUCATIVO PARA INICIAL PROF. AURA ESTELA NÚÑEZ, MUNICIPIO MOCA, PROVINCIA ESPAILLAT."/>
    <s v="0001-MINISTERIO DE EDUCACION"/>
    <s v="01-MINISTERIO DE EDUCACION"/>
    <x v="0"/>
    <s v="2.7-OBRAS"/>
    <s v="2.7.1-OBRAS EN EDIFICACIONES"/>
    <s v="10-FONDO GENERAL"/>
    <s v="15186-AMPLIACIÓN DEL PLANTEL EDUCATIVO PARA INICIAL PROF. AURA ESTELA NÚÑEZ, MUNICIPIO MOCA, PROVINCIA ESPAILLAT."/>
  </r>
  <r>
    <n v="0"/>
    <n v="4595200"/>
    <s v="0206-MINISTERIO DE EDUCACIÓN"/>
    <x v="2"/>
    <x v="0"/>
    <x v="1"/>
    <s v="4-SERVICIOS SOCIALES"/>
    <s v="4.4-Educación"/>
    <s v="4.4.01-Educación inicial"/>
    <s v="09-ESPAILLAT"/>
    <s v="02-AMPLIACIÓN DEL PLANTEL EDUCATIVO PARA INICIAL SILVESTRE ANTONIO GUZMÁN FERNÁNDEZ, MUNICIPIO GASPAR HERNÁNDEZ, PROVINCIA ESPAILLAT."/>
    <s v="0001-MINISTERIO DE EDUCACION"/>
    <s v="01-MINISTERIO DE EDUCACION"/>
    <x v="0"/>
    <s v="2.7-OBRAS"/>
    <s v="2.7.1-OBRAS EN EDIFICACIONES"/>
    <s v="10-FONDO GENERAL"/>
    <s v="15187-AMPLIACIÓN DEL PLANTEL EDUCATIVO PARA INICIAL SILVESTRE ANTONIO GUZMÁN FERNÁNDEZ, MUNICIPIO GASPAR HERNÁNDEZ, PROVINCIA ESPAILLAT."/>
  </r>
  <r>
    <n v="0"/>
    <n v="6558125"/>
    <s v="0206-MINISTERIO DE EDUCACIÓN"/>
    <x v="2"/>
    <x v="0"/>
    <x v="1"/>
    <s v="4-SERVICIOS SOCIALES"/>
    <s v="4.4-Educación"/>
    <s v="4.4.01-Educación inicial"/>
    <s v="09-ESPAILLAT"/>
    <s v="03-AMPLIACIÓN DEL PLANTEL EDUCATIVO PARA INICIAL PROF. ANGUSTIA PÉREZ ROSARIO, MUNICIPIO MOCA, PROVINCIA ESPAILLAT."/>
    <s v="0001-MINISTERIO DE EDUCACION"/>
    <s v="01-MINISTERIO DE EDUCACION"/>
    <x v="0"/>
    <s v="2.7-OBRAS"/>
    <s v="2.7.1-OBRAS EN EDIFICACIONES"/>
    <s v="10-FONDO GENERAL"/>
    <s v="15188-AMPLIACIÓN DEL PLANTEL EDUCATIVO PARA INICIAL PROF. ANGUSTIA PÉREZ ROSARIO, MUNICIPIO MOCA, PROVINCIA ESPAILLAT."/>
  </r>
  <r>
    <n v="4643497.6900000004"/>
    <n v="11035275"/>
    <s v="0206-MINISTERIO DE EDUCACIÓN"/>
    <x v="2"/>
    <x v="0"/>
    <x v="1"/>
    <s v="4-SERVICIOS SOCIALES"/>
    <s v="4.4-Educación"/>
    <s v="4.4.01-Educación inicial"/>
    <s v="09-ESPAILLAT"/>
    <s v="04-AMPLIACIÓN DEL PLANTEL EDUCATIVO PARA INICIAL OLIVIA NUÑEZ HIDALGO, MUNICIPIO GASPAR HERNÁNDEZ, PROVINCIA ESPAILLAT."/>
    <s v="0001-MINISTERIO DE EDUCACION"/>
    <s v="01-MINISTERIO DE EDUCACION"/>
    <x v="0"/>
    <s v="2.7-OBRAS"/>
    <s v="2.7.1-OBRAS EN EDIFICACIONES"/>
    <s v="10-FONDO GENERAL"/>
    <s v="15189-AMPLIACIÓN DEL PLANTEL EDUCATIVO PARA INICIAL OLIVIA NUÑEZ HIDALGO, MUNICIPIO GASPAR HERNÁNDEZ, PROVINCIA ESPAILLAT."/>
  </r>
  <r>
    <n v="1456093.76"/>
    <n v="4595200"/>
    <s v="0206-MINISTERIO DE EDUCACIÓN"/>
    <x v="2"/>
    <x v="0"/>
    <x v="1"/>
    <s v="4-SERVICIOS SOCIALES"/>
    <s v="4.4-Educación"/>
    <s v="4.4.01-Educación inicial"/>
    <s v="09-ESPAILLAT"/>
    <s v="05-AMPLIACIÓN DEL PLANTEL EDUCATIVO PARA INICIAL CRISTINO PITTA, MUNICIPIO GASPAR HERNÁNDEZ, PROVINCIA ESPAILLAT."/>
    <s v="0001-MINISTERIO DE EDUCACION"/>
    <s v="01-MINISTERIO DE EDUCACION"/>
    <x v="0"/>
    <s v="2.7-OBRAS"/>
    <s v="2.7.1-OBRAS EN EDIFICACIONES"/>
    <s v="10-FONDO GENERAL"/>
    <s v="15190-AMPLIACIÓN DEL PLANTEL EDUCATIVO PARA INICIAL CRISTINO PITTA, MUNICIPIO GASPAR HERNÁNDEZ, PROVINCIA ESPAILLAT."/>
  </r>
  <r>
    <n v="0"/>
    <n v="4595200"/>
    <s v="0206-MINISTERIO DE EDUCACIÓN"/>
    <x v="2"/>
    <x v="0"/>
    <x v="1"/>
    <s v="4-SERVICIOS SOCIALES"/>
    <s v="4.4-Educación"/>
    <s v="4.4.01-Educación inicial"/>
    <s v="09-ESPAILLAT"/>
    <s v="06-AMPLIACIÓN DEL PLANTEL EDUCATIVO PARA INICIAL LA PEDRERA, MUNICIPIO GASPAR HERNÁNDEZ, PROVINCIA ESPAILLAT."/>
    <s v="0001-MINISTERIO DE EDUCACION"/>
    <s v="01-MINISTERIO DE EDUCACION"/>
    <x v="0"/>
    <s v="2.7-OBRAS"/>
    <s v="2.7.1-OBRAS EN EDIFICACIONES"/>
    <s v="10-FONDO GENERAL"/>
    <s v="15191-AMPLIACIÓN DEL PLANTEL EDUCATIVO PARA INICIAL LA PEDRERA, MUNICIPIO GASPAR HERNÁNDEZ, PROVINCIA ESPAILLAT."/>
  </r>
  <r>
    <n v="0"/>
    <n v="4595200"/>
    <s v="0206-MINISTERIO DE EDUCACIÓN"/>
    <x v="2"/>
    <x v="0"/>
    <x v="1"/>
    <s v="4-SERVICIOS SOCIALES"/>
    <s v="4.4-Educación"/>
    <s v="4.4.01-Educación inicial"/>
    <s v="09-ESPAILLAT"/>
    <s v="07-AMPLIACIÓN DEL PLANTEL EDUCATIVO PARA INICIAL PROF. YOJANY DE LA CRUZ SANTANA, MUNICIPIO JAMAO AL NORTE, PROVINCIA ESPAILLAT."/>
    <s v="0001-MINISTERIO DE EDUCACION"/>
    <s v="01-MINISTERIO DE EDUCACION"/>
    <x v="0"/>
    <s v="2.7-OBRAS"/>
    <s v="2.7.1-OBRAS EN EDIFICACIONES"/>
    <s v="10-FONDO GENERAL"/>
    <s v="15192-AMPLIACIÓN DEL PLANTEL EDUCATIVO PARA INICIAL PROF. YOJANY DE LA CRUZ SANTANA, MUNICIPIO JAMAO AL NORTE, PROVINCIA ESPAILLAT."/>
  </r>
  <r>
    <n v="3078364.12"/>
    <n v="12313456"/>
    <s v="0206-MINISTERIO DE EDUCACIÓN"/>
    <x v="2"/>
    <x v="0"/>
    <x v="1"/>
    <s v="4-SERVICIOS SOCIALES"/>
    <s v="4.4-Educación"/>
    <s v="4.4.01-Educación inicial"/>
    <s v="09-ESPAILLAT"/>
    <s v="08-AMPLIACIÓN DEL PLANTEL EDUCATIVO PARA INICIAL SALOMÉ UREÑA DE HENRÍQUEZ, MUNICIPIO JAMAO AL NORTE, PROVINCIA ESPAILLAT."/>
    <s v="0001-MINISTERIO DE EDUCACION"/>
    <s v="01-MINISTERIO DE EDUCACION"/>
    <x v="0"/>
    <s v="2.7-OBRAS"/>
    <s v="2.7.1-OBRAS EN EDIFICACIONES"/>
    <s v="10-FONDO GENERAL"/>
    <s v="15193-AMPLIACIÓN DEL PLANTEL EDUCATIVO PARA INICIAL SALOMÉ UREÑA DE HENRÍQUEZ, MUNICIPIO JAMAO AL NORTE, PROVINCIA ESPAILLAT."/>
  </r>
  <r>
    <n v="0"/>
    <n v="4768626"/>
    <s v="0206-MINISTERIO DE EDUCACIÓN"/>
    <x v="2"/>
    <x v="0"/>
    <x v="1"/>
    <s v="4-SERVICIOS SOCIALES"/>
    <s v="4.4-Educación"/>
    <s v="4.4.01-Educación inicial"/>
    <s v="09-ESPAILLAT"/>
    <s v="16-AMPLIACIÓN DEL PLANTEL EDUCATIVO PARA INICIAL AQUILINA DE JESÚS OVALLES FERNÁNDEZ, MUNICIPIO MOCA, PROVINCIA ESPAILLAT."/>
    <s v="0001-MINISTERIO DE EDUCACION"/>
    <s v="01-MINISTERIO DE EDUCACION"/>
    <x v="0"/>
    <s v="2.7-OBRAS"/>
    <s v="2.7.1-OBRAS EN EDIFICACIONES"/>
    <s v="10-FONDO GENERAL"/>
    <s v="15631-AMPLIACIÓN DEL PLANTEL EDUCATIVO PARA INICIAL AQUILINA DE JESÚS OVALLES FERNÁNDEZ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16-AMPLIACIÓN DEL PLANTEL EDUCATIVO PARA INICIAL AQUILINA DE JESÚS OVALLES FERNÁNDEZ, MUNICIPIO MOCA, PROVINCIA ESPAILLAT."/>
    <s v="0001-MINISTERIO DE EDUCACION"/>
    <s v="01-MINISTERIO DE EDUCACION"/>
    <x v="0"/>
    <s v="2.7-OBRAS"/>
    <s v="2.7.1-OBRAS EN EDIFICACIONES"/>
    <s v="10-FONDO GENERAL"/>
    <s v="16508-AMPLIACIÓN DEL PLANTEL EDUCATIVO PARA INICIAL LA ENCANTADA, MUNICIPIO MOCA, PROVINCIA ESPAILLAT."/>
  </r>
  <r>
    <n v="1072940.79"/>
    <n v="4768626"/>
    <s v="0206-MINISTERIO DE EDUCACIÓN"/>
    <x v="2"/>
    <x v="0"/>
    <x v="1"/>
    <s v="4-SERVICIOS SOCIALES"/>
    <s v="4.4-Educación"/>
    <s v="4.4.01-Educación inicial"/>
    <s v="09-ESPAILLAT"/>
    <s v="17-AMPLIACIÓN DEL PLANTEL EDUCATIVO PARA INICIAL EL COROZO, MUNICIPIO MOCA, PROVINCIA ESPAILLAT."/>
    <s v="0001-MINISTERIO DE EDUCACION"/>
    <s v="01-MINISTERIO DE EDUCACION"/>
    <x v="0"/>
    <s v="2.7-OBRAS"/>
    <s v="2.7.1-OBRAS EN EDIFICACIONES"/>
    <s v="10-FONDO GENERAL"/>
    <s v="15632-AMPLIACIÓN DEL PLANTEL EDUCATIVO PARA INICIAL EL COROZO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17-AMPLIACIÓN DEL PLANTEL EDUCATIVO PARA INICIAL EL COROZO, MUNICIPIO MOCA, PROVINCIA ESPAILLAT."/>
    <s v="0001-MINISTERIO DE EDUCACION"/>
    <s v="01-MINISTERIO DE EDUCACION"/>
    <x v="0"/>
    <s v="2.7-OBRAS"/>
    <s v="2.7.1-OBRAS EN EDIFICACIONES"/>
    <s v="10-FONDO GENERAL"/>
    <s v="16513-AMPLIACIÓN DEL PLANTEL EDUCATIVO PARA INICIAL JESUS RAFAEL DIPLAN MARTINEZ, MUNICIPIO MOCA, PROVINCIA ESPAILLAT."/>
  </r>
  <r>
    <n v="1514598.83"/>
    <n v="6731551"/>
    <s v="0206-MINISTERIO DE EDUCACIÓN"/>
    <x v="2"/>
    <x v="0"/>
    <x v="1"/>
    <s v="4-SERVICIOS SOCIALES"/>
    <s v="4.4-Educación"/>
    <s v="4.4.01-Educación inicial"/>
    <s v="09-ESPAILLAT"/>
    <s v="18-AMPLIACIÓN DEL PLANTEL EDUCATIVO PARA INICIAL DR. FRANK DÍAZ DOMÍNGUEZ, MUNICIPIO MOCA, PROVINCIA ESPAILLAT."/>
    <s v="0001-MINISTERIO DE EDUCACION"/>
    <s v="01-MINISTERIO DE EDUCACION"/>
    <x v="0"/>
    <s v="2.7-OBRAS"/>
    <s v="2.7.1-OBRAS EN EDIFICACIONES"/>
    <s v="10-FONDO GENERAL"/>
    <s v="15633-AMPLIACIÓN DEL PLANTEL EDUCATIVO PARA INICIAL DR. FRANK DÍAZ DOMÍNGUEZ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18-AMPLIACIÓN DEL PLANTEL EDUCATIVO PARA INICIAL DR. FRANK DÍAZ DOMÍNGUEZ, MUNICIPIO MOCA, PROVINCIA ESPAILLAT."/>
    <s v="0001-MINISTERIO DE EDUCACION"/>
    <s v="01-MINISTERIO DE EDUCACION"/>
    <x v="0"/>
    <s v="2.7-OBRAS"/>
    <s v="2.7.1-OBRAS EN EDIFICACIONES"/>
    <s v="10-FONDO GENERAL"/>
    <s v="16514-AMPLIACIÓN DEL PLANTEL EDUCATIVO PARA INICIAL PROF. MARIA ELENA MENDEZ, MUNICIPIO MOCA, PROVINCIA ESPAILLAT."/>
  </r>
  <r>
    <n v="1072940.79"/>
    <n v="4768626"/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01-MINISTERIO DE EDUCACION"/>
    <s v="01-MINISTERIO DE EDUCACION"/>
    <x v="0"/>
    <s v="2.7-OBRAS"/>
    <s v="2.7.1-OBRAS EN EDIFICACIONES"/>
    <s v="10-FONDO GENERAL"/>
    <s v="15634-AMPLIACIÓN DEL PLANTEL EDUCATIVO PARA INICIAL PROF. MÉLIDA PÉREZ RODRÍGUEZ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01-MINISTERIO DE EDUCACION"/>
    <s v="01-MINISTERIO DE EDUCACION"/>
    <x v="0"/>
    <s v="2.7-OBRAS"/>
    <s v="2.7.1-OBRAS EN EDIFICACIONES"/>
    <s v="10-FONDO GENERAL"/>
    <s v="16515-AMPLIACIÓN DEL PLANTEL EDUCATIVO PARA INICIAL LA ERMITA, MUNICIPIO GASPAR HERNÁNDEZ, PROVINCIA ESPAILLAT."/>
  </r>
  <r>
    <n v="1072940.78"/>
    <n v="4768626"/>
    <s v="0206-MINISTERIO DE EDUCACIÓN"/>
    <x v="2"/>
    <x v="0"/>
    <x v="1"/>
    <s v="4-SERVICIOS SOCIALES"/>
    <s v="4.4-Educación"/>
    <s v="4.4.01-Educación inicial"/>
    <s v="09-ESPAILLAT"/>
    <s v="20-AMPLIACIÓN DEL PLANTEL EDUCATIVO PARA INICIAL MANUEL ANTONIO RODRÍGUEZ MERCEDES, MUNICIPIO MOCA, PROVINCIA ESPAILLAT."/>
    <s v="0001-MINISTERIO DE EDUCACION"/>
    <s v="01-MINISTERIO DE EDUCACION"/>
    <x v="0"/>
    <s v="2.7-OBRAS"/>
    <s v="2.7.1-OBRAS EN EDIFICACIONES"/>
    <s v="10-FONDO GENERAL"/>
    <s v="15635-AMPLIACIÓN DEL PLANTEL EDUCATIVO PARA INICIAL MANUEL ANTONIO RODRÍGUEZ MERCEDES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0-AMPLIACIÓN DEL PLANTEL EDUCATIVO PARA INICIAL MANUEL ANTONIO RODRÍGUEZ MERCEDES, MUNICIPIO MOCA, PROVINCIA ESPAILLAT."/>
    <s v="0001-MINISTERIO DE EDUCACION"/>
    <s v="01-MINISTERIO DE EDUCACION"/>
    <x v="0"/>
    <s v="2.7-OBRAS"/>
    <s v="2.7.1-OBRAS EN EDIFICACIONES"/>
    <s v="10-FONDO GENERAL"/>
    <s v="16516-AMPLIACIÓN DEL PLANTEL EDUCATIVO PARA INICIAL LOS FRANCESES, MUNICIPIO GASPAR HERNÁNDEZ, PROVINCIA ESPAILLAT."/>
  </r>
  <r>
    <n v="0"/>
    <n v="4768626"/>
    <s v="0206-MINISTERIO DE EDUCACIÓN"/>
    <x v="2"/>
    <x v="0"/>
    <x v="1"/>
    <s v="4-SERVICIOS SOCIALES"/>
    <s v="4.4-Educación"/>
    <s v="4.4.01-Educación inicial"/>
    <s v="09-ESPAILLAT"/>
    <s v="21-AMPLIACIÓN DEL PLANTEL EDUCATIVO PARA INICIAL OLIVERIO ESPAILLAT HERNÁNDEZ, MUNICIPIO MOCA, PROVINCIA ESPAILLAT."/>
    <s v="0001-MINISTERIO DE EDUCACION"/>
    <s v="01-MINISTERIO DE EDUCACION"/>
    <x v="0"/>
    <s v="2.7-OBRAS"/>
    <s v="2.7.1-OBRAS EN EDIFICACIONES"/>
    <s v="10-FONDO GENERAL"/>
    <s v="15636-AMPLIACIÓN DEL PLANTEL EDUCATIVO PARA INICIAL OLIVERIO ESPAILLAT HERNÁNDEZ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1-AMPLIACIÓN DEL PLANTEL EDUCATIVO PARA INICIAL OLIVERIO ESPAILLAT HERNÁNDEZ, MUNICIPIO MOCA, PROVINCIA ESPAILLAT."/>
    <s v="0001-MINISTERIO DE EDUCACION"/>
    <s v="01-MINISTERIO DE EDUCACION"/>
    <x v="0"/>
    <s v="2.7-OBRAS"/>
    <s v="2.7.1-OBRAS EN EDIFICACIONES"/>
    <s v="10-FONDO GENERAL"/>
    <s v="16517-AMPLIACIÓN DEL PLANTEL EDUCATIVO PARA INICIAL LAS CAOBAS, MUNICIPIO JAMAO AL NORTE, PROVINCIA ESPAILLAT."/>
  </r>
  <r>
    <n v="0"/>
    <n v="6731551"/>
    <s v="0206-MINISTERIO DE EDUCACIÓN"/>
    <x v="2"/>
    <x v="0"/>
    <x v="1"/>
    <s v="4-SERVICIOS SOCIALES"/>
    <s v="4.4-Educación"/>
    <s v="4.4.01-Educación inicial"/>
    <s v="09-ESPAILLAT"/>
    <s v="22-AMPLIACIÓN DEL PLANTEL EDUCATIVO PARA INICIAL PROF. CAROLINA ANTONIA ROJAS, MUNICIPIO MOCA, PROVINCIA ESPAILLAT."/>
    <s v="0001-MINISTERIO DE EDUCACION"/>
    <s v="01-MINISTERIO DE EDUCACION"/>
    <x v="0"/>
    <s v="2.7-OBRAS"/>
    <s v="2.7.1-OBRAS EN EDIFICACIONES"/>
    <s v="10-FONDO GENERAL"/>
    <s v="15637-AMPLIACIÓN DEL PLANTEL EDUCATIVO PARA INICIAL PROF. CAROLINA ANTONIA ROJAS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2-AMPLIACIÓN DEL PLANTEL EDUCATIVO PARA INICIAL PROF. CAROLINA ANTONIA ROJAS, MUNICIPIO MOCA, PROVINCIA ESPAILLAT."/>
    <s v="0001-MINISTERIO DE EDUCACION"/>
    <s v="01-MINISTERIO DE EDUCACION"/>
    <x v="0"/>
    <s v="2.7-OBRAS"/>
    <s v="2.7.1-OBRAS EN EDIFICACIONES"/>
    <s v="10-FONDO GENERAL"/>
    <s v="16518-AMPLIACIÓN DEL PLANTEL EDUCATIVO PARA INICIAL PROF. JOSE MIGUEL REMIGIO VASQUEZ, MUNICIPIO JAMAO AL NORTE, PROVINCIA ESPAILLAT."/>
  </r>
  <r>
    <n v="0"/>
    <n v="4768626"/>
    <s v="0206-MINISTERIO DE EDUCACIÓN"/>
    <x v="2"/>
    <x v="0"/>
    <x v="1"/>
    <s v="4-SERVICIOS SOCIALES"/>
    <s v="4.4-Educación"/>
    <s v="4.4.01-Educación inicial"/>
    <s v="09-ESPAILLAT"/>
    <s v="23-AMPLIACIÓN DEL PLANTEL EDUCATIVO PARA INICIAL ONÉSIMO POLANCO, MUNICIPIO MOCA, PROVINCIA ESPAILLAT."/>
    <s v="0001-MINISTERIO DE EDUCACION"/>
    <s v="01-MINISTERIO DE EDUCACION"/>
    <x v="0"/>
    <s v="2.7-OBRAS"/>
    <s v="2.7.1-OBRAS EN EDIFICACIONES"/>
    <s v="10-FONDO GENERAL"/>
    <s v="15638-AMPLIACIÓN DEL PLANTEL EDUCATIVO PARA INICIAL ONÉSIMO POLANCO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3-AMPLIACIÓN DEL PLANTEL EDUCATIVO PARA INICIAL ONÉSIMO POLANCO, MUNICIPIO MOCA, PROVINCIA ESPAILLAT."/>
    <s v="0001-MINISTERIO DE EDUCACION"/>
    <s v="01-MINISTERIO DE EDUCACION"/>
    <x v="0"/>
    <s v="2.7-OBRAS"/>
    <s v="2.7.1-OBRAS EN EDIFICACIONES"/>
    <s v="10-FONDO GENERAL"/>
    <s v="16519-AMPLIACIÓN DEL PLANTEL EDUCATIVO PARA INICIAL BOCA DE JAMAO, MUNICIPIO JAMAO AL NORTE, PROVINCIA ESPAILLAT."/>
  </r>
  <r>
    <n v="1278286.73"/>
    <n v="4768626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01-MINISTERIO DE EDUCACION"/>
    <s v="01-MINISTERIO DE EDUCACION"/>
    <x v="0"/>
    <s v="2.7-OBRAS"/>
    <s v="2.7.1-OBRAS EN EDIFICACIONES"/>
    <s v="10-FONDO GENERAL"/>
    <s v="15639-AMPLIACIÓN DEL PLANTEL EDUCATIVO PARA INICIAL ISABEL MARÍA CORONA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01-MINISTERIO DE EDUCACION"/>
    <s v="01-MINISTERIO DE EDUCACION"/>
    <x v="0"/>
    <s v="2.7-OBRAS"/>
    <s v="2.7.1-OBRAS EN EDIFICACIONES"/>
    <s v="10-FONDO GENERAL"/>
    <s v="16520-AMPLIACIÓN DEL PLANTEL EDUCATIVO PARA INICIAL PROF. NOEL RAMON PERALTA DOMINGUEZ, MUNICIPIO MOCA, PROVINCIA ESPAILLAT."/>
  </r>
  <r>
    <n v="2781247.61"/>
    <n v="11208701"/>
    <s v="0206-MINISTERIO DE EDUCACIÓN"/>
    <x v="2"/>
    <x v="0"/>
    <x v="1"/>
    <s v="4-SERVICIOS SOCIALES"/>
    <s v="4.4-Educación"/>
    <s v="4.4.01-Educación inicial"/>
    <s v="09-ESPAILLAT"/>
    <s v="25-AMPLIACIÓN DEL PLANTEL EDUCATIVO PARA INICIAL PROF. MARÍA FACUNDA GUZMÁN BENCOSME, MUNICIPIO MOCA, PROVINCIA ESPAILLAT."/>
    <s v="0001-MINISTERIO DE EDUCACION"/>
    <s v="01-MINISTERIO DE EDUCACION"/>
    <x v="0"/>
    <s v="2.7-OBRAS"/>
    <s v="2.7.1-OBRAS EN EDIFICACIONES"/>
    <s v="10-FONDO GENERAL"/>
    <s v="15640-AMPLIACIÓN DEL PLANTEL EDUCATIVO PARA INICIAL PROF. MARÍA FACUNDA GUZMÁN BENCOSME, MUNICIPIO MOCA, PROVINCIA ESPAILLAT."/>
  </r>
  <r>
    <n v="0"/>
    <n v="0"/>
    <s v="0206-MINISTERIO DE EDUCACIÓN"/>
    <x v="2"/>
    <x v="0"/>
    <x v="1"/>
    <s v="4-SERVICIOS SOCIALES"/>
    <s v="4.4-Educación"/>
    <s v="4.4.01-Educación inicial"/>
    <s v="09-ESPAILLAT"/>
    <s v="25-AMPLIACIÓN DEL PLANTEL EDUCATIVO PARA INICIAL PROF. MARÍA FACUNDA GUZMÁN BENCOSME, MUNICIPIO MOCA, PROVINCIA ESPAILLAT."/>
    <s v="0001-MINISTERIO DE EDUCACION"/>
    <s v="01-MINISTERIO DE EDUCACION"/>
    <x v="0"/>
    <s v="2.7-OBRAS"/>
    <s v="2.7.1-OBRAS EN EDIFICACIONES"/>
    <s v="10-FONDO GENERAL"/>
    <s v="16521-AMPLIACIÓN DEL PLANTEL EDUCATIVO PARA INICIAL EMERENCIANO MARCELINO HENRIQUEZ, MUNICIPIO MOCA, PROVINCIA ESPAILLAT."/>
  </r>
  <r>
    <n v="1816558.88"/>
    <n v="6731551"/>
    <s v="0206-MINISTERIO DE EDUCACIÓN"/>
    <x v="2"/>
    <x v="0"/>
    <x v="1"/>
    <s v="4-SERVICIOS SOCIALES"/>
    <s v="4.4-Educación"/>
    <s v="4.4.01-Educación inicial"/>
    <s v="09-ESPAILLAT"/>
    <s v="26-AMPLIACIÓN DEL PLANTEL EDUCATIVO PARA INICIAL LAS MARÍAS, MUNICIPIO GASPAR HERNÁNDEZ, PROVINCIA ESPAILLAT."/>
    <s v="0001-MINISTERIO DE EDUCACION"/>
    <s v="01-MINISTERIO DE EDUCACION"/>
    <x v="0"/>
    <s v="2.7-OBRAS"/>
    <s v="2.7.1-OBRAS EN EDIFICACIONES"/>
    <s v="10-FONDO GENERAL"/>
    <s v="15641-AMPLIACIÓN DEL PLANTEL EDUCATIVO PARA INICIAL LAS MARÍAS, MUNICIPIO GASPAR HERNÁNDEZ, PROVINCIA ESPAILLAT."/>
  </r>
  <r>
    <n v="1816558.88"/>
    <n v="6731551"/>
    <s v="0206-MINISTERIO DE EDUCACIÓN"/>
    <x v="2"/>
    <x v="0"/>
    <x v="1"/>
    <s v="4-SERVICIOS SOCIALES"/>
    <s v="4.4-Educación"/>
    <s v="4.4.01-Educación inicial"/>
    <s v="09-ESPAILLAT"/>
    <s v="27-AMPLIACIÓN DEL PLANTEL EDUCATIVO PARA INICIAL PROF. FELIPE MONTES GÓMEZ, MUNICIPIO GASPAR HERNÁNDEZ, PROVINCIA ESPAILLAT."/>
    <s v="0001-MINISTERIO DE EDUCACION"/>
    <s v="01-MINISTERIO DE EDUCACION"/>
    <x v="0"/>
    <s v="2.7-OBRAS"/>
    <s v="2.7.1-OBRAS EN EDIFICACIONES"/>
    <s v="10-FONDO GENERAL"/>
    <s v="15642-AMPLIACIÓN DEL PLANTEL EDUCATIVO PARA INICIAL PROF. FELIPE MONTES GÓMEZ, MUNICIPIO GASPAR HERNÁNDEZ, PROVINCIA ESPAILLAT."/>
  </r>
  <r>
    <n v="0"/>
    <n v="21746580"/>
    <s v="0206-MINISTERIO DE EDUCACIÓN"/>
    <x v="2"/>
    <x v="0"/>
    <x v="1"/>
    <s v="4-SERVICIOS SOCIALES"/>
    <s v="4.4-Educación"/>
    <s v="4.4.01-Educación inicial"/>
    <s v="09-ESPAILLAT"/>
    <s v="28-AMPLIACIÓN DEL PLANTEL EDUCATIVO PARA INICIAL ISABEL LA CATÓLICA, MUNICIPIO CAYETANO GERMOSÉN, PROVINCIA ESPAILLAT."/>
    <s v="0001-MINISTERIO DE EDUCACION"/>
    <s v="01-MINISTERIO DE EDUCACION"/>
    <x v="0"/>
    <s v="2.7-OBRAS"/>
    <s v="2.7.1-OBRAS EN EDIFICACIONES"/>
    <s v="10-FONDO GENERAL"/>
    <s v="15647-AMPLIACIÓN DEL PLANTEL EDUCATIVO PARA INICIAL ISABEL LA CATÓLICA, MUNICIPIO CAYETANO GERMOSÉN, PROVINCIA ESPAILLAT."/>
  </r>
  <r>
    <n v="2521956.4700000002"/>
    <n v="11208701"/>
    <s v="0206-MINISTERIO DE EDUCACIÓN"/>
    <x v="2"/>
    <x v="0"/>
    <x v="1"/>
    <s v="4-SERVICIOS SOCIALES"/>
    <s v="4.4-Educación"/>
    <s v="4.4.01-Educación inicial"/>
    <s v="09-ESPAILLAT"/>
    <s v="29-AMPLIACIÓN DEL PLANTEL EDUCATIVO PARA INICIAL AMADO MARÍA TEJADA SÁNCHEZ, MUNICIPIO MOCA, PROVINCIA ESPAILLAT."/>
    <s v="0001-MINISTERIO DE EDUCACION"/>
    <s v="01-MINISTERIO DE EDUCACION"/>
    <x v="0"/>
    <s v="2.7-OBRAS"/>
    <s v="2.7.1-OBRAS EN EDIFICACIONES"/>
    <s v="10-FONDO GENERAL"/>
    <s v="15649-AMPLIACIÓN DEL PLANTEL EDUCATIVO PARA INICIAL AMADO MARÍA TEJADA SÁNCHEZ, MUNICIPIO MOCA, PROVINCIA ESPAILLAT."/>
  </r>
  <r>
    <n v="0"/>
    <n v="6606206"/>
    <s v="0206-MINISTERIO DE EDUCACIÓN"/>
    <x v="2"/>
    <x v="0"/>
    <x v="1"/>
    <s v="4-SERVICIOS SOCIALES"/>
    <s v="4.4-Educación"/>
    <s v="4.4.01-Educación inicial"/>
    <s v="10-INDEPENDENCIA"/>
    <s v="07-AMPLIACIÓN DEL PLANTEL EDUCATIVO PARA INICIAL PROF. NELIS MARINA CARABALLO PEREZ, MUNICIPIO JIMANÍ, PROVINCIA INDEPENDENCIA."/>
    <s v="0001-MINISTERIO DE EDUCACION"/>
    <s v="01-MINISTERIO DE EDUCACION"/>
    <x v="0"/>
    <s v="2.7-OBRAS"/>
    <s v="2.7.1-OBRAS EN EDIFICACIONES"/>
    <s v="10-FONDO GENERAL"/>
    <s v="15164-AMPLIACIÓN DEL PLANTEL EDUCATIVO PARA INICIAL PROF. NELIS MARINA CARABALLO PEREZ, MUNICIPIO JIMANÍ, PROVINCIA INDEPENDENCIA."/>
  </r>
  <r>
    <n v="0"/>
    <n v="6606206"/>
    <s v="0206-MINISTERIO DE EDUCACIÓN"/>
    <x v="2"/>
    <x v="0"/>
    <x v="1"/>
    <s v="4-SERVICIOS SOCIALES"/>
    <s v="4.4-Educación"/>
    <s v="4.4.01-Educación inicial"/>
    <s v="10-INDEPENDENCIA"/>
    <s v="08-AMPLIACIÓN DEL PLANTEL EDUCATIVO PARA INICIAL BARRIO LAS 100, MUNICIPIO JIMANÍ, PROVINCIA INDEPENDENCIA."/>
    <s v="0001-MINISTERIO DE EDUCACION"/>
    <s v="01-MINISTERIO DE EDUCACION"/>
    <x v="0"/>
    <s v="2.7-OBRAS"/>
    <s v="2.7.1-OBRAS EN EDIFICACIONES"/>
    <s v="10-FONDO GENERAL"/>
    <s v="15165-AMPLIACIÓN DEL PLANTEL EDUCATIVO PARA INICIAL BARRIO LAS 100, MUNICIPIO JIMANÍ, PROVINCIA INDEPENDENCIA."/>
  </r>
  <r>
    <n v="0"/>
    <n v="6606206"/>
    <s v="0206-MINISTERIO DE EDUCACIÓN"/>
    <x v="2"/>
    <x v="0"/>
    <x v="1"/>
    <s v="4-SERVICIOS SOCIALES"/>
    <s v="4.4-Educación"/>
    <s v="4.4.01-Educación inicial"/>
    <s v="10-INDEPENDENCIA"/>
    <s v="09-AMPLIACIÓN DEL PLANTEL EDUCATIVO PARA INICIAL RAMÓN BOLÍVAR MEDRANO, MUNICIPIO CRISTÓBAL, PROVINCIA INDEPENDENCIA."/>
    <s v="0001-MINISTERIO DE EDUCACION"/>
    <s v="01-MINISTERIO DE EDUCACION"/>
    <x v="0"/>
    <s v="2.7-OBRAS"/>
    <s v="2.7.1-OBRAS EN EDIFICACIONES"/>
    <s v="10-FONDO GENERAL"/>
    <s v="15166-AMPLIACIÓN DEL PLANTEL EDUCATIVO PARA INICIAL RAMÓN BOLÍVAR MEDRANO, MUNICIPIO CRISTÓBAL, PROVINCIA INDEPENDENCIA."/>
  </r>
  <r>
    <n v="0"/>
    <n v="11116179"/>
    <s v="0206-MINISTERIO DE EDUCACIÓN"/>
    <x v="2"/>
    <x v="0"/>
    <x v="1"/>
    <s v="4-SERVICIOS SOCIALES"/>
    <s v="4.4-Educación"/>
    <s v="4.4.01-Educación inicial"/>
    <s v="10-INDEPENDENCIA"/>
    <s v="10-AMPLIACIÓN DEL PLANTEL EDUCATIVO PARA INICIAL NUESTRA SEÑORA DEL CARMEN, MUNICIPIO DUVERGÉ, PROVINCIA INDEPENDENCIA."/>
    <s v="0001-MINISTERIO DE EDUCACION"/>
    <s v="01-MINISTERIO DE EDUCACION"/>
    <x v="0"/>
    <s v="2.7-OBRAS"/>
    <s v="2.7.1-OBRAS EN EDIFICACIONES"/>
    <s v="10-FONDO GENERAL"/>
    <s v="15167-AMPLIACIÓN DEL PLANTEL EDUCATIVO PARA INICIAL NUESTRA SEÑORA DEL CARMEN, MUNICIPIO DUVERGÉ, PROVINCIA INDEPENDENCIA."/>
  </r>
  <r>
    <n v="0"/>
    <n v="12576962"/>
    <s v="0206-MINISTERIO DE EDUCACIÓN"/>
    <x v="2"/>
    <x v="0"/>
    <x v="1"/>
    <s v="4-SERVICIOS SOCIALES"/>
    <s v="4.4-Educación"/>
    <s v="4.4.01-Educación inicial"/>
    <s v="10-INDEPENDENCIA"/>
    <s v="47-AMPLIACIÓN DEL PLANTEL EDUCATIVO PARA INICIAL LIC. HOMERO TRINIDAD VÓLQUEZ, MUNICIPIO JIMANÍ, PROVINCIA INDEPENDENCIA."/>
    <s v="0001-MINISTERIO DE EDUCACION"/>
    <s v="01-MINISTERIO DE EDUCACION"/>
    <x v="0"/>
    <s v="2.7-OBRAS"/>
    <s v="2.7.1-OBRAS EN EDIFICACIONES"/>
    <s v="10-FONDO GENERAL"/>
    <s v="16058-AMPLIACIÓN DEL PLANTEL EDUCATIVO PARA INICIAL LIC. HOMERO TRINIDAD VÓLQUEZ, MUNICIPIO JIMANÍ, PROVINCIA INDEPENDENCIA."/>
  </r>
  <r>
    <n v="0"/>
    <n v="21904546"/>
    <s v="0206-MINISTERIO DE EDUCACIÓN"/>
    <x v="2"/>
    <x v="0"/>
    <x v="1"/>
    <s v="4-SERVICIOS SOCIALES"/>
    <s v="4.4-Educación"/>
    <s v="4.4.01-Educación inicial"/>
    <s v="10-INDEPENDENCIA"/>
    <s v="48-AMPLIACIÓN DEL PLANTEL EDUCATIVO PARA INICIAL PROF. JULIÁN FERRERAS FLORIÁN, MUNICIPIO LA DESCUBIERTA, PROVINCIA INDEPENDENCIA."/>
    <s v="0001-MINISTERIO DE EDUCACION"/>
    <s v="01-MINISTERIO DE EDUCACION"/>
    <x v="0"/>
    <s v="2.7-OBRAS"/>
    <s v="2.7.1-OBRAS EN EDIFICACIONES"/>
    <s v="10-FONDO GENERAL"/>
    <s v="16059-AMPLIACIÓN DEL PLANTEL EDUCATIVO PARA INICIAL PROF. JULIÁN FERRERAS FLORIÁN, MUNICIPIO LA DESCUBIERTA, PROVINCIA INDEPENDENCIA."/>
  </r>
  <r>
    <n v="0"/>
    <n v="6779437"/>
    <s v="0206-MINISTERIO DE EDUCACIÓN"/>
    <x v="2"/>
    <x v="0"/>
    <x v="1"/>
    <s v="4-SERVICIOS SOCIALES"/>
    <s v="4.4-Educación"/>
    <s v="4.4.01-Educación inicial"/>
    <s v="10-INDEPENDENCIA"/>
    <s v="49-AMPLIACIÓN DEL PLANTEL EDUCATIVO PARA INICIAL JOSEFA MEDINA, MUNICIPIO POSTRER RÍO, PROVINCIA INDEPENDENCIA."/>
    <s v="0001-MINISTERIO DE EDUCACION"/>
    <s v="01-MINISTERIO DE EDUCACION"/>
    <x v="0"/>
    <s v="2.7-OBRAS"/>
    <s v="2.7.1-OBRAS EN EDIFICACIONES"/>
    <s v="10-FONDO GENERAL"/>
    <s v="16060-AMPLIACIÓN DEL PLANTEL EDUCATIVO PARA INICIAL JOSEFA MEDINA, MUNICIPIO POSTRER RÍO, PROVINCIA INDEPENDENCIA."/>
  </r>
  <r>
    <n v="0"/>
    <n v="6779437"/>
    <s v="0206-MINISTERIO DE EDUCACIÓN"/>
    <x v="2"/>
    <x v="0"/>
    <x v="1"/>
    <s v="4-SERVICIOS SOCIALES"/>
    <s v="4.4-Educación"/>
    <s v="4.4.01-Educación inicial"/>
    <s v="10-INDEPENDENCIA"/>
    <s v="50-AMPLIACIÓN DEL PLANTEL EDUCATIVO PARA INICIAL FIDELINA MEDRANO, MUNICIPIO JIMANÍ, PROVINCIA INDEPENDENCIA."/>
    <s v="0001-MINISTERIO DE EDUCACION"/>
    <s v="01-MINISTERIO DE EDUCACION"/>
    <x v="0"/>
    <s v="2.7-OBRAS"/>
    <s v="2.7.1-OBRAS EN EDIFICACIONES"/>
    <s v="10-FONDO GENERAL"/>
    <s v="16061-AMPLIACIÓN DEL PLANTEL EDUCATIVO PARA INICIAL FIDELINA MEDRANO, MUNICIPIO JIMANÍ, PROVINCIA INDEPENDENCIA."/>
  </r>
  <r>
    <n v="0"/>
    <n v="4802120"/>
    <s v="0206-MINISTERIO DE EDUCACIÓN"/>
    <x v="2"/>
    <x v="0"/>
    <x v="1"/>
    <s v="4-SERVICIOS SOCIALES"/>
    <s v="4.4-Educación"/>
    <s v="4.4.01-Educación inicial"/>
    <s v="10-INDEPENDENCIA"/>
    <s v="51-AMPLIACIÓN DEL PLANTEL EDUCATIVO PARA INICIAL CORNELIA FLORIÁN SANTANA, MUNICIPIO JIMANÍ, PROVINCIA INDEPENDENCIA."/>
    <s v="0001-MINISTERIO DE EDUCACION"/>
    <s v="01-MINISTERIO DE EDUCACION"/>
    <x v="0"/>
    <s v="2.7-OBRAS"/>
    <s v="2.7.1-OBRAS EN EDIFICACIONES"/>
    <s v="10-FONDO GENERAL"/>
    <s v="16062-AMPLIACIÓN DEL PLANTEL EDUCATIVO PARA INICIAL CORNELIA FLORIÁN SANTANA, MUNICIPIO JIMANÍ, PROVINCIA INDEPENDENCIA."/>
  </r>
  <r>
    <n v="0"/>
    <n v="12576962"/>
    <s v="0206-MINISTERIO DE EDUCACIÓN"/>
    <x v="2"/>
    <x v="0"/>
    <x v="1"/>
    <s v="4-SERVICIOS SOCIALES"/>
    <s v="4.4-Educación"/>
    <s v="4.4.01-Educación inicial"/>
    <s v="10-INDEPENDENCIA"/>
    <s v="52-AMPLIACIÓN DEL PLANTEL EDUCATIVO PARA INICIAL PROF. JOSÉ DEL CARMEN MEDINA RIVAS, MUNICIPIO POSTRER RÍO, PROVINCIA INDEPENDENCIA."/>
    <s v="0001-MINISTERIO DE EDUCACION"/>
    <s v="01-MINISTERIO DE EDUCACION"/>
    <x v="0"/>
    <s v="2.7-OBRAS"/>
    <s v="2.7.1-OBRAS EN EDIFICACIONES"/>
    <s v="10-FONDO GENERAL"/>
    <s v="16063-AMPLIACIÓN DEL PLANTEL EDUCATIVO PARA INICIAL PROF. JOSÉ DEL CARMEN MEDINA RIVAS, MUNICIPIO POSTRER RÍO, PROVINCIA INDEPENDENCIA."/>
  </r>
  <r>
    <n v="0"/>
    <n v="6779437"/>
    <s v="0206-MINISTERIO DE EDUCACIÓN"/>
    <x v="2"/>
    <x v="0"/>
    <x v="1"/>
    <s v="4-SERVICIOS SOCIALES"/>
    <s v="4.4-Educación"/>
    <s v="4.4.01-Educación inicial"/>
    <s v="10-INDEPENDENCIA"/>
    <s v="53-AMPLIACIÓN DEL PLANTEL EDUCATIVO PARA INICIAL PROF. DOMINICANA ALTAGRACIA MOQUETE SUAREZ, MUNICIPIO MELLA, PROVINCIA INDEPENDENCIA."/>
    <s v="0001-MINISTERIO DE EDUCACION"/>
    <s v="01-MINISTERIO DE EDUCACION"/>
    <x v="0"/>
    <s v="2.7-OBRAS"/>
    <s v="2.7.1-OBRAS EN EDIFICACIONES"/>
    <s v="10-FONDO GENERAL"/>
    <s v="16064-AMPLIACIÓN DEL PLANTEL EDUCATIVO PARA INICIAL PROF. DOMINICANA ALTAGRACIA MOQUETE SUAREZ, MUNICIPIO MELLA, PROVINCIA INDEPENDENCIA."/>
  </r>
  <r>
    <n v="0"/>
    <n v="21904546"/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01-MINISTERIO DE EDUCACION"/>
    <s v="01-MINISTERIO DE EDUCACION"/>
    <x v="0"/>
    <s v="2.7-OBRAS"/>
    <s v="2.7.1-OBRAS EN EDIFICACIONES"/>
    <s v="10-FONDO GENERAL"/>
    <s v="16065-AMPLIACIÓN DEL PLANTEL EDUCATIVO PARA INICIAL MANOLO PERDOMO, MUNICIPIO DUVERGÉ, PROVINCIA INDEPENDENCIA."/>
  </r>
  <r>
    <n v="1080475.57"/>
    <n v="4802120"/>
    <s v="0206-MINISTERIO DE EDUCACIÓN"/>
    <x v="2"/>
    <x v="0"/>
    <x v="1"/>
    <s v="4-SERVICIOS SOCIALES"/>
    <s v="4.4-Educación"/>
    <s v="4.4.01-Educación inicial"/>
    <s v="10-INDEPENDENCIA"/>
    <s v="55-AMPLIACIÓN DEL PLANTEL EDUCATIVO PARA INICIAL FILOMENA PÉREZ Y PÉREZ, MUNICIPIO MELLA, PROVINCIA INDEPENDENCIA."/>
    <s v="0001-MINISTERIO DE EDUCACION"/>
    <s v="01-MINISTERIO DE EDUCACION"/>
    <x v="0"/>
    <s v="2.7-OBRAS"/>
    <s v="2.7.1-OBRAS EN EDIFICACIONES"/>
    <s v="10-FONDO GENERAL"/>
    <s v="16066-AMPLIACIÓN DEL PLANTEL EDUCATIVO PARA INICIAL FILOMENA PÉREZ Y PÉREZ, MUNICIPIO MELLA, PROVINCIA INDEPENDENCIA."/>
  </r>
  <r>
    <n v="4928521.3499999996"/>
    <n v="21904546"/>
    <s v="0206-MINISTERIO DE EDUCACIÓN"/>
    <x v="2"/>
    <x v="0"/>
    <x v="1"/>
    <s v="4-SERVICIOS SOCIALES"/>
    <s v="4.4-Educación"/>
    <s v="4.4.01-Educación inicial"/>
    <s v="10-INDEPENDENCIA"/>
    <s v="56-AMPLIACIÓN DEL PLANTEL EDUCATIVO PARA INICIAL LAS MERCEDES, MUNICIPIO DUVERGÉ, PROVINCIA INDEPENDENCIA."/>
    <s v="0001-MINISTERIO DE EDUCACION"/>
    <s v="01-MINISTERIO DE EDUCACION"/>
    <x v="0"/>
    <s v="2.7-OBRAS"/>
    <s v="2.7.1-OBRAS EN EDIFICACIONES"/>
    <s v="10-FONDO GENERAL"/>
    <s v="16067-AMPLIACIÓN DEL PLANTEL EDUCATIVO PARA INICIAL LAS MERCEDES, MUNICIPIO DUVERGÉ, PROVINCIA INDEPENDENCIA."/>
  </r>
  <r>
    <n v="9472438.0099999998"/>
    <n v="0"/>
    <s v="0206-MINISTERIO DE EDUCACIÓN"/>
    <x v="2"/>
    <x v="0"/>
    <x v="1"/>
    <s v="4-SERVICIOS SOCIALES"/>
    <s v="4.4-Educación"/>
    <s v="4.4.01-Educación inicial"/>
    <s v="10-INDEPENDENCIA"/>
    <s v="81-CONSTRUCCIÓN DE 1 ESTANCIA INFANTIL EN LA PROVINCIA DE INDEPENDENCIA  (FASE 3)"/>
    <s v="0001-MINISTERIO DE EDUCACION"/>
    <s v="01-MINISTERIO DE EDUCACION"/>
    <x v="0"/>
    <s v="2.7-OBRAS"/>
    <s v="2.7.1-OBRAS EN EDIFICACIONES"/>
    <s v="10-FONDO GENERAL"/>
    <s v="13618-CONSTRUCCIÓN DE 1 ESTANCIA INFANTIL EN LA PROVINCIA DE INDEPENDENCIA  (FASE 3)"/>
  </r>
  <r>
    <n v="0"/>
    <n v="11075727"/>
    <s v="0206-MINISTERIO DE EDUCACIÓN"/>
    <x v="2"/>
    <x v="0"/>
    <x v="1"/>
    <s v="4-SERVICIOS SOCIALES"/>
    <s v="4.4-Educación"/>
    <s v="4.4.01-Educación inicial"/>
    <s v="11-LA ALTAGRACIA"/>
    <s v="01-AMPLIACIÓN DEL PLANTEL EDUCATIVO PARA INICIAL JOSÉ AUDILIO SANTANA, MUNICIPIO HIGÜEY, PROVINCIA LA ALTAGRACIA."/>
    <s v="0001-MINISTERIO DE EDUCACION"/>
    <s v="01-MINISTERIO DE EDUCACION"/>
    <x v="0"/>
    <s v="2.7-OBRAS"/>
    <s v="2.7.1-OBRAS EN EDIFICACIONES"/>
    <s v="10-FONDO GENERAL"/>
    <s v="15203-AMPLIACIÓN DEL PLANTEL EDUCATIVO PARA INICIAL JOSÉ AUDILIO SANTANA, MUNICIPIO HIGÜEY, PROVINCIA LA ALTAGRACIA."/>
  </r>
  <r>
    <n v="0"/>
    <n v="4612045"/>
    <s v="0206-MINISTERIO DE EDUCACIÓN"/>
    <x v="2"/>
    <x v="0"/>
    <x v="1"/>
    <s v="4-SERVICIOS SOCIALES"/>
    <s v="4.4-Educación"/>
    <s v="4.4.01-Educación inicial"/>
    <s v="11-LA ALTAGRACIA"/>
    <s v="02-AMPLIACIÓN DEL PLANTEL EDUCATIVO PARA INICIAL LOS GUINEOS, MUNICIPIO HIGÜEY, PROVINCIA LA ALTAGRACIA."/>
    <s v="0001-MINISTERIO DE EDUCACION"/>
    <s v="01-MINISTERIO DE EDUCACION"/>
    <x v="0"/>
    <s v="2.7-OBRAS"/>
    <s v="2.7.1-OBRAS EN EDIFICACIONES"/>
    <s v="10-FONDO GENERAL"/>
    <s v="15204-AMPLIACIÓN DEL PLANTEL EDUCATIVO PARA INICIAL LOS GUINEOS, MUNICIPIO HIGÜEY, PROVINCIA LA ALTAGRACIA."/>
  </r>
  <r>
    <n v="0"/>
    <n v="6582165"/>
    <s v="0206-MINISTERIO DE EDUCACIÓN"/>
    <x v="2"/>
    <x v="0"/>
    <x v="1"/>
    <s v="4-SERVICIOS SOCIALES"/>
    <s v="4.4-Educación"/>
    <s v="4.4.01-Educación inicial"/>
    <s v="11-LA ALTAGRACIA"/>
    <s v="03-AMPLIACIÓN DEL PLANTEL EDUCATIVO PARA INICIAL HERMANOS TREJO, MUNICIPIO HIGÜEY, PROVINCIA LA ALTAGRACIA."/>
    <s v="0001-MINISTERIO DE EDUCACION"/>
    <s v="01-MINISTERIO DE EDUCACION"/>
    <x v="0"/>
    <s v="2.7-OBRAS"/>
    <s v="2.7.1-OBRAS EN EDIFICACIONES"/>
    <s v="10-FONDO GENERAL"/>
    <s v="15205-AMPLIACIÓN DEL PLANTEL EDUCATIVO PARA INICIAL HERMANOS TREJO, MUNICIPIO HIGÜEY, PROVINCIA LA ALTAGRACIA."/>
  </r>
  <r>
    <n v="2192956.7000000002"/>
    <n v="4612045"/>
    <s v="0206-MINISTERIO DE EDUCACIÓN"/>
    <x v="2"/>
    <x v="0"/>
    <x v="1"/>
    <s v="4-SERVICIOS SOCIALES"/>
    <s v="4.4-Educación"/>
    <s v="4.4.01-Educación inicial"/>
    <s v="11-LA ALTAGRACIA"/>
    <s v="04-AMPLIACIÓN DEL PLANTEL EDUCATIVO PARA INICIAL EL GUANITO, MUNICIPIO HIGÜEY, PROVINCIA LA ALTAGRACIA."/>
    <s v="0001-MINISTERIO DE EDUCACION"/>
    <s v="01-MINISTERIO DE EDUCACION"/>
    <x v="0"/>
    <s v="2.7-OBRAS"/>
    <s v="2.7.1-OBRAS EN EDIFICACIONES"/>
    <s v="10-FONDO GENERAL"/>
    <s v="15206-AMPLIACIÓN DEL PLANTEL EDUCATIVO PARA INICIAL EL GUANITO, MUNICIPIO HIGÜEY, PROVINCIA LA ALTAGRACIA."/>
  </r>
  <r>
    <n v="0"/>
    <n v="6582165"/>
    <s v="0206-MINISTERIO DE EDUCACIÓN"/>
    <x v="2"/>
    <x v="0"/>
    <x v="1"/>
    <s v="4-SERVICIOS SOCIALES"/>
    <s v="4.4-Educación"/>
    <s v="4.4.01-Educación inicial"/>
    <s v="11-LA ALTAGRACIA"/>
    <s v="05-AMPLIACIÓN DEL PLANTEL EDUCATIVO PARA INICIAL PROF. CÁNDIDO ELIGIO GUERRERO CEDANO - SAN PEDRO, MUNICIPIO HIGÜEY, PROVINCIA LA ALTAGRACIA."/>
    <s v="0001-MINISTERIO DE EDUCACION"/>
    <s v="01-MINISTERIO DE EDUCACION"/>
    <x v="0"/>
    <s v="2.7-OBRAS"/>
    <s v="2.7.1-OBRAS EN EDIFICACIONES"/>
    <s v="10-FONDO GENERAL"/>
    <s v="15207-AMPLIACIÓN DEL PLANTEL EDUCATIVO PARA INICIAL PROF. CÁNDIDO ELIGIO GUERRERO CEDANO - SAN PEDRO, MUNICIPIO HIGÜEY, PROVINCIA LA ALTAGRACIA."/>
  </r>
  <r>
    <n v="3175203.3"/>
    <n v="6582165"/>
    <s v="0206-MINISTERIO DE EDUCACIÓN"/>
    <x v="2"/>
    <x v="0"/>
    <x v="1"/>
    <s v="4-SERVICIOS SOCIALES"/>
    <s v="4.4-Educación"/>
    <s v="4.4.01-Educación inicial"/>
    <s v="11-LA ALTAGRACIA"/>
    <s v="06-AMPLIACIÓN DEL PLANTEL EDUCATIVO PARA INICIAL MARÍA CONCEPCIÓN BONA, MUNICIPIO HIGÜEY, PROVINCIA LA ALTAGRACIA."/>
    <s v="0001-MINISTERIO DE EDUCACION"/>
    <s v="01-MINISTERIO DE EDUCACION"/>
    <x v="0"/>
    <s v="2.7-OBRAS"/>
    <s v="2.7.1-OBRAS EN EDIFICACIONES"/>
    <s v="10-FONDO GENERAL"/>
    <s v="15208-AMPLIACIÓN DEL PLANTEL EDUCATIVO PARA INICIAL MARÍA CONCEPCIÓN BONA, MUNICIPIO HIGÜEY, PROVINCIA LA ALTAGRACIA."/>
  </r>
  <r>
    <n v="0"/>
    <n v="11075727"/>
    <s v="0206-MINISTERIO DE EDUCACIÓN"/>
    <x v="2"/>
    <x v="0"/>
    <x v="1"/>
    <s v="4-SERVICIOS SOCIALES"/>
    <s v="4.4-Educación"/>
    <s v="4.4.01-Educación inicial"/>
    <s v="11-LA ALTAGRACIA"/>
    <s v="07-AMPLIACIÓN DEL PLANTEL EDUCATIVO PARA INICIAL MARÍA TRINIDAD SÁNCHEZ, MUNICIPIO HIGÜEY, PROVINCIA LA ALTAGRACIA."/>
    <s v="0001-MINISTERIO DE EDUCACION"/>
    <s v="01-MINISTERIO DE EDUCACION"/>
    <x v="0"/>
    <s v="2.7-OBRAS"/>
    <s v="2.7.1-OBRAS EN EDIFICACIONES"/>
    <s v="10-FONDO GENERAL"/>
    <s v="15209-AMPLIACIÓN DEL PLANTEL EDUCATIVO PARA INICIAL MARÍA TRINIDAD SÁNCHEZ, MUNICIPIO HIGÜEY, PROVINCIA LA ALTAGRACIA."/>
  </r>
  <r>
    <n v="0"/>
    <n v="4612045"/>
    <s v="0206-MINISTERIO DE EDUCACIÓN"/>
    <x v="2"/>
    <x v="0"/>
    <x v="1"/>
    <s v="4-SERVICIOS SOCIALES"/>
    <s v="4.4-Educación"/>
    <s v="4.4.01-Educación inicial"/>
    <s v="11-LA ALTAGRACIA"/>
    <s v="08-AMPLIACIÓN DEL PLANTEL EDUCATIVO PARA INICIAL BEJUCAL, MUNICIPIO HIGÜEY, PROVINCIA LA ALTAGRACIA."/>
    <s v="0001-MINISTERIO DE EDUCACION"/>
    <s v="01-MINISTERIO DE EDUCACION"/>
    <x v="0"/>
    <s v="2.7-OBRAS"/>
    <s v="2.7.1-OBRAS EN EDIFICACIONES"/>
    <s v="10-FONDO GENERAL"/>
    <s v="15210-AMPLIACIÓN DEL PLANTEL EDUCATIVO PARA INICIAL BEJUCAL, MUNICIPIO HIGÜEY, PROVINCIA LA ALTAGRACIA."/>
  </r>
  <r>
    <n v="6130062.3700000001"/>
    <n v="11075727"/>
    <s v="0206-MINISTERIO DE EDUCACIÓN"/>
    <x v="2"/>
    <x v="0"/>
    <x v="1"/>
    <s v="4-SERVICIOS SOCIALES"/>
    <s v="4.4-Educación"/>
    <s v="4.4.01-Educación inicial"/>
    <s v="11-LA ALTAGRACIA"/>
    <s v="09-AMPLIACIÓN DEL PLANTEL EDUCATIVO PARA INICIAL HERMANAS MIRABAL, MUNICIPIO HIGÜEY, PROVINCIA LA ALTAGRACIA."/>
    <s v="0001-MINISTERIO DE EDUCACION"/>
    <s v="01-MINISTERIO DE EDUCACION"/>
    <x v="0"/>
    <s v="2.7-OBRAS"/>
    <s v="2.7.1-OBRAS EN EDIFICACIONES"/>
    <s v="10-FONDO GENERAL"/>
    <s v="15212-AMPLIACIÓN DEL PLANTEL EDUCATIVO PARA INICIAL HERMANAS MIRABAL, MUNICIPIO HIGÜEY, PROVINCIA LA ALTAGRACIA."/>
  </r>
  <r>
    <n v="3807558.85"/>
    <n v="4612045"/>
    <s v="0206-MINISTERIO DE EDUCACIÓN"/>
    <x v="2"/>
    <x v="0"/>
    <x v="1"/>
    <s v="4-SERVICIOS SOCIALES"/>
    <s v="4.4-Educación"/>
    <s v="4.4.01-Educación inicial"/>
    <s v="11-LA ALTAGRACIA"/>
    <s v="10-AMPLIACIÓN DEL PLANTEL EDUCATIVO PARA INICIAL BEJUCALITO, MUNICIPIO HIGÜEY, PROVINCIA LA ALTAGRACIA."/>
    <s v="0001-MINISTERIO DE EDUCACION"/>
    <s v="01-MINISTERIO DE EDUCACION"/>
    <x v="0"/>
    <s v="2.7-OBRAS"/>
    <s v="2.7.1-OBRAS EN EDIFICACIONES"/>
    <s v="10-FONDO GENERAL"/>
    <s v="15213-AMPLIACIÓN DEL PLANTEL EDUCATIVO PARA INICIAL BEJUCALITO, MUNICIPIO HIGÜEY, PROVINCIA LA ALTAGRACIA."/>
  </r>
  <r>
    <n v="0"/>
    <n v="11075727"/>
    <s v="0206-MINISTERIO DE EDUCACIÓN"/>
    <x v="2"/>
    <x v="0"/>
    <x v="1"/>
    <s v="4-SERVICIOS SOCIALES"/>
    <s v="4.4-Educación"/>
    <s v="4.4.01-Educación inicial"/>
    <s v="11-LA ALTAGRACIA"/>
    <s v="11-AMPLIACIÓN DEL PLANTEL EDUCATIVO PARA INICIAL PEDRO MIR, MUNICIPIO HIGÜEY, PROVINCIA LA ALTAGRACIA."/>
    <s v="0001-MINISTERIO DE EDUCACION"/>
    <s v="01-MINISTERIO DE EDUCACION"/>
    <x v="0"/>
    <s v="2.7-OBRAS"/>
    <s v="2.7.1-OBRAS EN EDIFICACIONES"/>
    <s v="10-FONDO GENERAL"/>
    <s v="15214-AMPLIACIÓN DEL PLANTEL EDUCATIVO PARA INICIAL PEDRO MIR, MUNICIPIO HIGÜEY, PROVINCIA LA ALTAGRACIA."/>
  </r>
  <r>
    <n v="0"/>
    <n v="4612045"/>
    <s v="0206-MINISTERIO DE EDUCACIÓN"/>
    <x v="2"/>
    <x v="0"/>
    <x v="1"/>
    <s v="4-SERVICIOS SOCIALES"/>
    <s v="4.4-Educación"/>
    <s v="4.4.01-Educación inicial"/>
    <s v="11-LA ALTAGRACIA"/>
    <s v="12-AMPLIACIÓN DEL PLANTEL EDUCATIVO PARA INICIAL BENERITO, MUNICIPIO SAN RAFAEL DEL YUMA, PROVINCIA LA ALTAGRACIA."/>
    <s v="0001-MINISTERIO DE EDUCACION"/>
    <s v="01-MINISTERIO DE EDUCACION"/>
    <x v="0"/>
    <s v="2.7-OBRAS"/>
    <s v="2.7.1-OBRAS EN EDIFICACIONES"/>
    <s v="10-FONDO GENERAL"/>
    <s v="15215-AMPLIACIÓN DEL PLANTEL EDUCATIVO PARA INICIAL BENERITO, MUNICIPIO SAN RAFAEL DEL YUMA, PROVINCIA LA ALTAGRACIA."/>
  </r>
  <r>
    <n v="0"/>
    <n v="4612045"/>
    <s v="0206-MINISTERIO DE EDUCACIÓN"/>
    <x v="2"/>
    <x v="0"/>
    <x v="1"/>
    <s v="4-SERVICIOS SOCIALES"/>
    <s v="4.4-Educación"/>
    <s v="4.4.01-Educación inicial"/>
    <s v="11-LA ALTAGRACIA"/>
    <s v="13-AMPLIACIÓN DEL PLANTEL EDUCATIVO PARA INICIAL SAN GERMÁN, MUNICIPIO HIGÜEY, PROVINCIA LA ALTAGRACIA."/>
    <s v="0001-MINISTERIO DE EDUCACION"/>
    <s v="01-MINISTERIO DE EDUCACION"/>
    <x v="0"/>
    <s v="2.7-OBRAS"/>
    <s v="2.7.1-OBRAS EN EDIFICACIONES"/>
    <s v="10-FONDO GENERAL"/>
    <s v="15216-AMPLIACIÓN DEL PLANTEL EDUCATIVO PARA INICIAL SAN GERMÁN, MUNICIPIO HIGÜEY, PROVINCIA LA ALTAGRACIA."/>
  </r>
  <r>
    <n v="3178933.2"/>
    <n v="6582165"/>
    <s v="0206-MINISTERIO DE EDUCACIÓN"/>
    <x v="2"/>
    <x v="0"/>
    <x v="1"/>
    <s v="4-SERVICIOS SOCIALES"/>
    <s v="4.4-Educación"/>
    <s v="4.4.01-Educación inicial"/>
    <s v="11-LA ALTAGRACIA"/>
    <s v="14-AMPLIACIÓN DEL PLANTEL EDUCATIVO PARA INICIAL SALOMÉ UREÑA, MUNICIPIO HIGÜEY, PROVINCIA LA ALTAGRACIA."/>
    <s v="0001-MINISTERIO DE EDUCACION"/>
    <s v="01-MINISTERIO DE EDUCACION"/>
    <x v="0"/>
    <s v="2.7-OBRAS"/>
    <s v="2.7.1-OBRAS EN EDIFICACIONES"/>
    <s v="10-FONDO GENERAL"/>
    <s v="15217-AMPLIACIÓN DEL PLANTEL EDUCATIVO PARA INICIAL SALOMÉ UREÑA, MUNICIPIO HIGÜEY, PROVINCIA LA ALTAGRACIA."/>
  </r>
  <r>
    <n v="0"/>
    <n v="6582165"/>
    <s v="0206-MINISTERIO DE EDUCACIÓN"/>
    <x v="2"/>
    <x v="0"/>
    <x v="1"/>
    <s v="4-SERVICIOS SOCIALES"/>
    <s v="4.4-Educación"/>
    <s v="4.4.01-Educación inicial"/>
    <s v="11-LA ALTAGRACIA"/>
    <s v="15-AMPLIACIÓN DEL PLANTEL EDUCATIVO PARA INICIAL PEDRO LIVIO CEDEÑO, MUNICIPIO HIGÜEY, PROVINCIA LA ALTAGRACIA."/>
    <s v="0001-MINISTERIO DE EDUCACION"/>
    <s v="01-MINISTERIO DE EDUCACION"/>
    <x v="0"/>
    <s v="2.7-OBRAS"/>
    <s v="2.7.1-OBRAS EN EDIFICACIONES"/>
    <s v="10-FONDO GENERAL"/>
    <s v="15218-AMPLIACIÓN DEL PLANTEL EDUCATIVO PARA INICIAL PEDRO LIVIO CEDEÑO, MUNICIPIO HIGÜEY, PROVINCIA LA ALTAGRACIA."/>
  </r>
  <r>
    <n v="0"/>
    <n v="0"/>
    <s v="0206-MINISTERIO DE EDUCACIÓN"/>
    <x v="2"/>
    <x v="0"/>
    <x v="1"/>
    <s v="4-SERVICIOS SOCIALES"/>
    <s v="4.4-Educación"/>
    <s v="4.4.01-Educación inicial"/>
    <s v="11-LA ALTAGRACIA"/>
    <s v="43-AMPLIACIÓN DEL PLANTEL EDUCATIVO PARA INICIAL PORFIRIO DE PEÑA, MUNICIPIO HIGÜEY, PROVINCIA LA ALTAGRACIA."/>
    <s v="0001-MINISTERIO DE EDUCACION"/>
    <s v="01-MINISTERIO DE EDUCACION"/>
    <x v="0"/>
    <s v="2.7-OBRAS"/>
    <s v="2.7.1-OBRAS EN EDIFICACIONES"/>
    <s v="10-FONDO GENERAL"/>
    <s v="16572-AMPLIACIÓN DEL PLANTEL EDUCATIVO PARA INICIAL PORFIRIO DE PEÑA, MUNICIPIO HIGÜEY, PROVINCIA LA ALTAGRACIA."/>
  </r>
  <r>
    <n v="0"/>
    <n v="0"/>
    <s v="0206-MINISTERIO DE EDUCACIÓN"/>
    <x v="2"/>
    <x v="0"/>
    <x v="1"/>
    <s v="4-SERVICIOS SOCIALES"/>
    <s v="4.4-Educación"/>
    <s v="4.4.01-Educación inicial"/>
    <s v="11-LA ALTAGRACIA"/>
    <s v="44-AMPLIACIÓN DDEL PLANTEL EDUCATIVO PARA INICIAL LOS TOCONES, MUNICIPIO HIGÜEY, PROVINCIA LA ALTAGRACIA."/>
    <s v="0001-MINISTERIO DE EDUCACION"/>
    <s v="01-MINISTERIO DE EDUCACION"/>
    <x v="0"/>
    <s v="2.7-OBRAS"/>
    <s v="2.7.1-OBRAS EN EDIFICACIONES"/>
    <s v="10-FONDO GENERAL"/>
    <s v="16573-AMPLIACIÓN DDEL PLANTEL EDUCATIVO PARA INICIAL LOS TOCONES, MUNICIPIO HIGÜEY, PROVINCIA LA ALTAGRACIA."/>
  </r>
  <r>
    <n v="0"/>
    <n v="0"/>
    <s v="0206-MINISTERIO DE EDUCACIÓN"/>
    <x v="2"/>
    <x v="0"/>
    <x v="1"/>
    <s v="4-SERVICIOS SOCIALES"/>
    <s v="4.4-Educación"/>
    <s v="4.4.01-Educación inicial"/>
    <s v="11-LA ALTAGRACIA"/>
    <s v="45-AMPLIACIÓN DEL PLANTEL EDUCATIVO PARA INICIAL LOS JOBITOS, MUNICIPIO SAN RAFAEL DEL YUMA, PROVINCIA LA ALTAGRACIA."/>
    <s v="0001-MINISTERIO DE EDUCACION"/>
    <s v="01-MINISTERIO DE EDUCACION"/>
    <x v="0"/>
    <s v="2.7-OBRAS"/>
    <s v="2.7.1-OBRAS EN EDIFICACIONES"/>
    <s v="10-FONDO GENERAL"/>
    <s v="16574-AMPLIACIÓN DEL PLANTEL EDUCATIVO PARA INICIAL LOS JOBITOS, MUNICIPIO SAN RAFAEL DEL YUMA, PROVINCIA LA ALTAGRACIA."/>
  </r>
  <r>
    <n v="0"/>
    <n v="0"/>
    <s v="0206-MINISTERIO DE EDUCACIÓN"/>
    <x v="2"/>
    <x v="0"/>
    <x v="1"/>
    <s v="4-SERVICIOS SOCIALES"/>
    <s v="4.4-Educación"/>
    <s v="4.4.01-Educación inicial"/>
    <s v="11-LA ALTAGRACIA"/>
    <s v="46-AMPLIACIÓN DEL PLANTEL EDUCATIVO PARA INICIAL SANTA CRUZ DE GATO, MUNICIPIO SAN RAFAEL DEL YUMA, PROVINCIA LA ALTAGRACIA."/>
    <s v="0001-MINISTERIO DE EDUCACION"/>
    <s v="01-MINISTERIO DE EDUCACION"/>
    <x v="0"/>
    <s v="2.7-OBRAS"/>
    <s v="2.7.1-OBRAS EN EDIFICACIONES"/>
    <s v="10-FONDO GENERAL"/>
    <s v="16575-AMPLIACIÓN DEL PLANTEL EDUCATIVO PARA INICIAL SANTA CRUZ DE GATO, MUNICIPIO SAN RAFAEL DEL YUMA, PROVINCIA LA ALTAGRACIA."/>
  </r>
  <r>
    <n v="0"/>
    <n v="4544666"/>
    <s v="0206-MINISTERIO DE EDUCACIÓN"/>
    <x v="2"/>
    <x v="0"/>
    <x v="1"/>
    <s v="4-SERVICIOS SOCIALES"/>
    <s v="4.4-Educación"/>
    <s v="4.4.01-Educación inicial"/>
    <s v="12-LA ROMANA"/>
    <s v="16-AMPLIACIÓN DEL PLANTEL EDUCATIVO PARA INICIAL NERY CUETO BELÉN DE DELMA, MUNICIPIO LA ROMANA, PROVINCIA LA ROMANA."/>
    <s v="0001-MINISTERIO DE EDUCACION"/>
    <s v="01-MINISTERIO DE EDUCACION"/>
    <x v="0"/>
    <s v="2.7-OBRAS"/>
    <s v="2.7.1-OBRAS EN EDIFICACIONES"/>
    <s v="10-FONDO GENERAL"/>
    <s v="15219-AMPLIACIÓN DEL PLANTEL EDUCATIVO PARA INICIAL NERY CUETO BELÉN DE DELMA, MUNICIPIO LA ROMANA, PROVINCIA LA ROMANA."/>
  </r>
  <r>
    <n v="0"/>
    <n v="6486005"/>
    <s v="0206-MINISTERIO DE EDUCACIÓN"/>
    <x v="2"/>
    <x v="0"/>
    <x v="1"/>
    <s v="4-SERVICIOS SOCIALES"/>
    <s v="4.4-Educación"/>
    <s v="4.4.01-Educación inicial"/>
    <s v="12-LA ROMANA"/>
    <s v="17-AMPLIACIÓN DEL PLANTEL EDUCATIVO PARA INICIAL ERVIDO CREALES, MUNICIPIO VILLA HERMOSA, PROVINCIA LA ROMANA."/>
    <s v="0001-MINISTERIO DE EDUCACION"/>
    <s v="01-MINISTERIO DE EDUCACION"/>
    <x v="0"/>
    <s v="2.7-OBRAS"/>
    <s v="2.7.1-OBRAS EN EDIFICACIONES"/>
    <s v="10-FONDO GENERAL"/>
    <s v="15220-AMPLIACIÓN DEL PLANTEL EDUCATIVO PARA INICIAL ERVIDO CREALES, MUNICIPIO VILLA HERMOSA, PROVINCIA LA ROMANA."/>
  </r>
  <r>
    <n v="0"/>
    <n v="12178045"/>
    <s v="0206-MINISTERIO DE EDUCACIÓN"/>
    <x v="2"/>
    <x v="0"/>
    <x v="1"/>
    <s v="4-SERVICIOS SOCIALES"/>
    <s v="4.4-Educación"/>
    <s v="4.4.01-Educación inicial"/>
    <s v="12-LA ROMANA"/>
    <s v="18-AMPLIACIÓN DEL PLANTEL EDUCATIVO PARA INICIAL SALOMÉ UREÑA, MUNICIPIO LA ROMANA, PROVINCIA LA ROMANA."/>
    <s v="0001-MINISTERIO DE EDUCACION"/>
    <s v="01-MINISTERIO DE EDUCACION"/>
    <x v="0"/>
    <s v="2.7-OBRAS"/>
    <s v="2.7.1-OBRAS EN EDIFICACIONES"/>
    <s v="10-FONDO GENERAL"/>
    <s v="15221-AMPLIACIÓN DEL PLANTEL EDUCATIVO PARA INICIAL SALOMÉ UREÑA, MUNICIPIO LA ROMANA, PROVINCIA LA ROMANA."/>
  </r>
  <r>
    <n v="0"/>
    <n v="4544666"/>
    <s v="0206-MINISTERIO DE EDUCACIÓN"/>
    <x v="2"/>
    <x v="0"/>
    <x v="1"/>
    <s v="4-SERVICIOS SOCIALES"/>
    <s v="4.4-Educación"/>
    <s v="4.4.01-Educación inicial"/>
    <s v="12-LA ROMANA"/>
    <s v="19-AMPLIACIÓN DEL PLANTEL EDUCATIVO PARA INICIAL BATEY 18, MUNICIPIO GUAYMATE, PROVINCIA LA ROMANA."/>
    <s v="0001-MINISTERIO DE EDUCACION"/>
    <s v="01-MINISTERIO DE EDUCACION"/>
    <x v="0"/>
    <s v="2.7-OBRAS"/>
    <s v="2.7.1-OBRAS EN EDIFICACIONES"/>
    <s v="10-FONDO GENERAL"/>
    <s v="15222-AMPLIACIÓN DEL PLANTEL EDUCATIVO PARA INICIAL BATEY 18, MUNICIPIO GUAYMATE, PROVINCIA LA ROMANA."/>
  </r>
  <r>
    <n v="0"/>
    <n v="10913919"/>
    <s v="0206-MINISTERIO DE EDUCACIÓN"/>
    <x v="2"/>
    <x v="0"/>
    <x v="1"/>
    <s v="4-SERVICIOS SOCIALES"/>
    <s v="4.4-Educación"/>
    <s v="4.4.01-Educación inicial"/>
    <s v="12-LA ROMANA"/>
    <s v="20-AMPLIACIÓN DEL PLANTEL EDUCATIVO PARA INICIAL PROF. RAMÓN ALTAGRACIA CORDONES, MUNICIPIO VILLA HERMOSA, PROVINCIA LA ROMANA."/>
    <s v="0001-MINISTERIO DE EDUCACION"/>
    <s v="01-MINISTERIO DE EDUCACION"/>
    <x v="0"/>
    <s v="2.7-OBRAS"/>
    <s v="2.7.1-OBRAS EN EDIFICACIONES"/>
    <s v="10-FONDO GENERAL"/>
    <s v="15223-AMPLIACIÓN DEL PLANTEL EDUCATIVO PARA INICIAL PROF. RAMÓN ALTAGRACIA CORDONES, MUNICIPIO VILLA HERMOSA, PROVINCIA LA ROMANA."/>
  </r>
  <r>
    <n v="0"/>
    <n v="4735132"/>
    <s v="0206-MINISTERIO DE EDUCACIÓN"/>
    <x v="2"/>
    <x v="0"/>
    <x v="1"/>
    <s v="4-SERVICIOS SOCIALES"/>
    <s v="4.4-Educación"/>
    <s v="4.4.01-Educación inicial"/>
    <s v="12-LA ROMANA"/>
    <s v="29-AMPLIACIÓN DEL PLANTEL EDUCATIVO PARA INICIAL PROF. RITA ELENA MÉNDEZ NÚÑEZ, MUNICIPIO LA ROMANA, PROVINCIA LA ROMANA."/>
    <s v="0001-MINISTERIO DE EDUCACION"/>
    <s v="01-MINISTERIO DE EDUCACION"/>
    <x v="0"/>
    <s v="2.7-OBRAS"/>
    <s v="2.7.1-OBRAS EN EDIFICACIONES"/>
    <s v="10-FONDO GENERAL"/>
    <s v="15566-AMPLIACIÓN DEL PLANTEL EDUCATIVO PARA INICIAL PROF. RITA ELENA MÉNDEZ NÚÑEZ, MUNICIPIO LA ROMANA, PROVINCIA LA ROMANA."/>
  </r>
  <r>
    <n v="0"/>
    <n v="6683666"/>
    <s v="0206-MINISTERIO DE EDUCACIÓN"/>
    <x v="2"/>
    <x v="0"/>
    <x v="1"/>
    <s v="4-SERVICIOS SOCIALES"/>
    <s v="4.4-Educación"/>
    <s v="4.4.01-Educación inicial"/>
    <s v="12-LA ROMANA"/>
    <s v="30-AMPLIACIÓN DEL PLANTEL EDUCATIVO PARA INICIAL MERCEDES LAURA AGUIAR, MUNICIPIO LA ROMANA, PROVINCIA LA ROMANA."/>
    <s v="0001-MINISTERIO DE EDUCACION"/>
    <s v="01-MINISTERIO DE EDUCACION"/>
    <x v="0"/>
    <s v="2.7-OBRAS"/>
    <s v="2.7.1-OBRAS EN EDIFICACIONES"/>
    <s v="10-FONDO GENERAL"/>
    <s v="15567-AMPLIACIÓN DEL PLANTEL EDUCATIVO PARA INICIAL MERCEDES LAURA AGUIAR, MUNICIPIO LA ROMANA, PROVINCIA LA ROMANA."/>
  </r>
  <r>
    <n v="0"/>
    <n v="6683666"/>
    <s v="0206-MINISTERIO DE EDUCACIÓN"/>
    <x v="2"/>
    <x v="0"/>
    <x v="1"/>
    <s v="4-SERVICIOS SOCIALES"/>
    <s v="4.4-Educación"/>
    <s v="4.4.01-Educación inicial"/>
    <s v="12-LA ROMANA"/>
    <s v="31-AMPLIACIÓN DEL PLANTEL EDUCATIVO PARA INICIAL CRISTO REY, MUNICIPIO LA ROMANA, PROVINCIA LA ROMANA."/>
    <s v="0001-MINISTERIO DE EDUCACION"/>
    <s v="01-MINISTERIO DE EDUCACION"/>
    <x v="0"/>
    <s v="2.7-OBRAS"/>
    <s v="2.7.1-OBRAS EN EDIFICACIONES"/>
    <s v="10-FONDO GENERAL"/>
    <s v="15568-AMPLIACIÓN DEL PLANTEL EDUCATIVO PARA INICIAL CRISTO REY, MUNICIPIO LA ROMANA, PROVINCIA LA ROMANA."/>
  </r>
  <r>
    <n v="0"/>
    <n v="11127992"/>
    <s v="0206-MINISTERIO DE EDUCACIÓN"/>
    <x v="2"/>
    <x v="0"/>
    <x v="1"/>
    <s v="4-SERVICIOS SOCIALES"/>
    <s v="4.4-Educación"/>
    <s v="4.4.01-Educación inicial"/>
    <s v="12-LA ROMANA"/>
    <s v="32-AMPLIACIÓN DEL PLANTEL EDUCATIVO PARA INICIAL PAULINA JIMÉNEZ, MUNICIPIO LA ROMANA, PROVINCIA LA ROMANA."/>
    <s v="0001-MINISTERIO DE EDUCACION"/>
    <s v="01-MINISTERIO DE EDUCACION"/>
    <x v="0"/>
    <s v="2.7-OBRAS"/>
    <s v="2.7.1-OBRAS EN EDIFICACIONES"/>
    <s v="10-FONDO GENERAL"/>
    <s v="15569-AMPLIACIÓN DEL PLANTEL EDUCATIVO PARA INICIAL PAULINA JIMÉNEZ, MUNICIPIO LA ROMANA, PROVINCIA LA ROMANA."/>
  </r>
  <r>
    <n v="0"/>
    <n v="6683666"/>
    <s v="0206-MINISTERIO DE EDUCACIÓN"/>
    <x v="2"/>
    <x v="0"/>
    <x v="1"/>
    <s v="4-SERVICIOS SOCIALES"/>
    <s v="4.4-Educación"/>
    <s v="4.4.01-Educación inicial"/>
    <s v="12-LA ROMANA"/>
    <s v="33-AMPLIACIÓN DEL PLANTEL EDUCATIVO PARA INICIAL BATEY CENTRAL, MUNICIPIO LA ROMANA, PROVINCIA LA ROMANA."/>
    <s v="0001-MINISTERIO DE EDUCACION"/>
    <s v="01-MINISTERIO DE EDUCACION"/>
    <x v="0"/>
    <s v="2.7-OBRAS"/>
    <s v="2.7.1-OBRAS EN EDIFICACIONES"/>
    <s v="10-FONDO GENERAL"/>
    <s v="15570-AMPLIACIÓN DEL PLANTEL EDUCATIVO PARA INICIAL BATEY CENTRAL, MUNICIPIO LA ROMANA, PROVINCIA LA ROMANA."/>
  </r>
  <r>
    <n v="4021421.79"/>
    <n v="11087637"/>
    <s v="0206-MINISTERIO DE EDUCACIÓN"/>
    <x v="2"/>
    <x v="0"/>
    <x v="1"/>
    <s v="4-SERVICIOS SOCIALES"/>
    <s v="4.4-Educación"/>
    <s v="4.4.01-Educación inicial"/>
    <s v="12-LA ROMANA"/>
    <s v="38-AMPLIACIÓN DEL PLANTEL EDUCATIVO PARA INICIAL PROF. TOMASA CIPRIÁN, MUNICIPIO VILLA HERMOSA, PROVINCIA LA ROMANA."/>
    <s v="0001-MINISTERIO DE EDUCACION"/>
    <s v="01-MINISTERIO DE EDUCACION"/>
    <x v="0"/>
    <s v="2.7-OBRAS"/>
    <s v="2.7.1-OBRAS EN EDIFICACIONES"/>
    <s v="10-FONDO GENERAL"/>
    <s v="15604-AMPLIACIÓN DEL PLANTEL EDUCATIVO PARA INICIAL PROF. TOMASA CIPRIÁN, MUNICIPIO VILLA HERMOSA, PROVINCIA LA ROMANA."/>
  </r>
  <r>
    <n v="3960980.85"/>
    <n v="11087637"/>
    <s v="0206-MINISTERIO DE EDUCACIÓN"/>
    <x v="2"/>
    <x v="0"/>
    <x v="1"/>
    <s v="4-SERVICIOS SOCIALES"/>
    <s v="4.4-Educación"/>
    <s v="4.4.01-Educación inicial"/>
    <s v="12-LA ROMANA"/>
    <s v="39-AMPLIACIÓN DEL PLANTEL EDUCATIVO PARA INICIAL KILÓMETRO 10 DE CUMAYASA, MUNICIPIO VILLA HERMOSA, PROVINCIA LA ROMANA."/>
    <s v="0001-MINISTERIO DE EDUCACION"/>
    <s v="01-MINISTERIO DE EDUCACION"/>
    <x v="0"/>
    <s v="2.7-OBRAS"/>
    <s v="2.7.1-OBRAS EN EDIFICACIONES"/>
    <s v="10-FONDO GENERAL"/>
    <s v="15605-AMPLIACIÓN DEL PLANTEL EDUCATIVO PARA INICIAL KILÓMETRO 10 DE CUMAYASA, MUNICIPIO VILLA HERMOSA, PROVINCIA LA ROMANA."/>
  </r>
  <r>
    <n v="4612278.51"/>
    <n v="11087637"/>
    <s v="0206-MINISTERIO DE EDUCACIÓN"/>
    <x v="2"/>
    <x v="0"/>
    <x v="1"/>
    <s v="4-SERVICIOS SOCIALES"/>
    <s v="4.4-Educación"/>
    <s v="4.4.01-Educación inicial"/>
    <s v="12-LA ROMANA"/>
    <s v="40-AMPLIACIÓN DEL PLANTEL EDUCATIVO PARA INICIAL HERMANAS MIRABAL, MUNICIPIO VILLA HERMOSA, PROVINCIA LA ROMANA."/>
    <s v="0001-MINISTERIO DE EDUCACION"/>
    <s v="01-MINISTERIO DE EDUCACION"/>
    <x v="0"/>
    <s v="2.7-OBRAS"/>
    <s v="2.7.1-OBRAS EN EDIFICACIONES"/>
    <s v="10-FONDO GENERAL"/>
    <s v="15606-AMPLIACIÓN DEL PLANTEL EDUCATIVO PARA INICIAL HERMANAS MIRABAL, MUNICIPIO VILLA HERMOSA, PROVINCIA LA ROMANA."/>
  </r>
  <r>
    <n v="0"/>
    <n v="0"/>
    <s v="0206-MINISTERIO DE EDUCACIÓN"/>
    <x v="2"/>
    <x v="0"/>
    <x v="1"/>
    <s v="4-SERVICIOS SOCIALES"/>
    <s v="4.4-Educación"/>
    <s v="4.4.01-Educación inicial"/>
    <s v="12-LA ROMANA"/>
    <s v="41-AMPLIACIÓN DEL PLANTEL EDUCATIVO PARA INICIAL BATEY CAMPIÑA, MUNICIPIO GUAYMATE, PROVINCIA LA ROMANA."/>
    <s v="0001-MINISTERIO DE EDUCACION"/>
    <s v="01-MINISTERIO DE EDUCACION"/>
    <x v="0"/>
    <s v="2.7-OBRAS"/>
    <s v="2.7.1-OBRAS EN EDIFICACIONES"/>
    <s v="10-FONDO GENERAL"/>
    <s v="16490-AMPLIACIÓN DEL PLANTEL EDUCATIVO PARA INICIAL BATEY CAMPIÑA, MUNICIPIO GUAYMATE, PROVINCIA LA ROMANA."/>
  </r>
  <r>
    <n v="0"/>
    <n v="0"/>
    <s v="0206-MINISTERIO DE EDUCACIÓN"/>
    <x v="2"/>
    <x v="0"/>
    <x v="1"/>
    <s v="4-SERVICIOS SOCIALES"/>
    <s v="4.4-Educación"/>
    <s v="4.4.01-Educación inicial"/>
    <s v="12-LA ROMANA"/>
    <s v="42-AMPLIACIÓN DEL PLANTEL EDUCATIVO PARA INICIAL BATEY HIGO CLARO, MUNICIPIO GUAYMATE, PROVINCIA LA ROMANA."/>
    <s v="0001-MINISTERIO DE EDUCACION"/>
    <s v="01-MINISTERIO DE EDUCACION"/>
    <x v="0"/>
    <s v="2.7-OBRAS"/>
    <s v="2.7.1-OBRAS EN EDIFICACIONES"/>
    <s v="10-FONDO GENERAL"/>
    <s v="16491-AMPLIACIÓN DEL PLANTEL EDUCATIVO PARA INICIAL BATEY HIGO CLARO, MUNICIPIO GUAYMATE, PROVINCIA LA ROMANA."/>
  </r>
  <r>
    <n v="0"/>
    <n v="12313456"/>
    <s v="0206-MINISTERIO DE EDUCACIÓN"/>
    <x v="2"/>
    <x v="0"/>
    <x v="1"/>
    <s v="4-SERVICIOS SOCIALES"/>
    <s v="4.4-Educación"/>
    <s v="4.4.01-Educación inicial"/>
    <s v="13-LA VEGA"/>
    <s v="01-AMPLIACIÓN DEL PLANTEL EDUCATIVO PARA INICIAL PROF. JUAN EMILIO BOSCH GAVIÑO, MUNICIPIO CONSTANZA, PROVINCIA LA VEGA."/>
    <s v="0001-MINISTERIO DE EDUCACION"/>
    <s v="01-MINISTERIO DE EDUCACION"/>
    <x v="0"/>
    <s v="2.7-OBRAS"/>
    <s v="2.7.1-OBRAS EN EDIFICACIONES"/>
    <s v="10-FONDO GENERAL"/>
    <s v="15184-AMPLIACIÓN DEL PLANTEL EDUCATIVO PARA INICIAL PROF. JUAN EMILIO BOSCH GAVIÑO, MUNICIPIO CONSTANZA, PROVINCIA LA VEGA."/>
  </r>
  <r>
    <n v="2226222.5"/>
    <n v="6558125"/>
    <s v="0206-MINISTERIO DE EDUCACIÓN"/>
    <x v="2"/>
    <x v="0"/>
    <x v="1"/>
    <s v="4-SERVICIOS SOCIALES"/>
    <s v="4.4-Educación"/>
    <s v="4.4.01-Educación inicial"/>
    <s v="13-LA VEGA"/>
    <s v="02-AMPLIACIÓN DEL PLANTEL EDUCATIVO PARA INICIAL LOS RINCONES DE GUACO, MUNICIPIO LA VEGA, PROVINCIA LA VEGA."/>
    <s v="0001-MINISTERIO DE EDUCACION"/>
    <s v="01-MINISTERIO DE EDUCACION"/>
    <x v="0"/>
    <s v="2.7-OBRAS"/>
    <s v="2.7.1-OBRAS EN EDIFICACIONES"/>
    <s v="10-FONDO GENERAL"/>
    <s v="15185-AMPLIACIÓN DEL PLANTEL EDUCATIVO PARA INICIAL LOS RINCONES DE GUACO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03-AMPLIACIÓN DEL PLANTEL EDUCATIVO PARA INICIAL DAVID DURÁN , MUNICIPIO CONSTANZA, PROVINCIA LA VEGA."/>
    <s v="0001-MINISTERIO DE EDUCACION"/>
    <s v="01-MINISTERIO DE EDUCACION"/>
    <x v="0"/>
    <s v="2.7-OBRAS"/>
    <s v="2.7.1-OBRAS EN EDIFICACIONES"/>
    <s v="10-FONDO GENERAL"/>
    <s v="15607-AMPLIACIÓN DEL PLANTEL EDUCATIVO PARA INICIAL DAVID DURÁN , MUNICIPIO CONSTANZA, PROVINCIA LA VEGA."/>
  </r>
  <r>
    <n v="0"/>
    <n v="11208701"/>
    <s v="0206-MINISTERIO DE EDUCACIÓN"/>
    <x v="2"/>
    <x v="0"/>
    <x v="1"/>
    <s v="4-SERVICIOS SOCIALES"/>
    <s v="4.4-Educación"/>
    <s v="4.4.01-Educación inicial"/>
    <s v="13-LA VEGA"/>
    <s v="04-AMPLIACIÓN DEL PLANTEL EDUCATIVO PARA INICIAL PADRE FANTINO , MUNICIPIO CONSTANZA, PROVINCIA LA VEGA."/>
    <s v="0001-MINISTERIO DE EDUCACION"/>
    <s v="01-MINISTERIO DE EDUCACION"/>
    <x v="0"/>
    <s v="2.7-OBRAS"/>
    <s v="2.7.1-OBRAS EN EDIFICACIONES"/>
    <s v="10-FONDO GENERAL"/>
    <s v="15608-AMPLIACIÓN DEL PLANTEL EDUCATIVO PARA INICIAL PADRE FANTINO , MUNICIPIO CONSTANZ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05-AMPLIACIÓN DEL PLANTEL EDUCATIVO PARA INICIAL HATO VIEJO , MUNICIPIO JARABACOA, PROVINCIA LA VEGA."/>
    <s v="0001-MINISTERIO DE EDUCACION"/>
    <s v="01-MINISTERIO DE EDUCACION"/>
    <x v="0"/>
    <s v="2.7-OBRAS"/>
    <s v="2.7.1-OBRAS EN EDIFICACIONES"/>
    <s v="10-FONDO GENERAL"/>
    <s v="15609-AMPLIACIÓN DEL PLANTEL EDUCATIVO PARA INICIAL HATO VIEJO , MUNICIPIO JARABACO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06-AMPLIACIÓN DEL PLANTEL EDUCATIVO PARA INICIAL ESCUELA PARROQUIAL SALESIANA MARÍA AUXILIADORA, MUNICIPIO LA VEGA, PROVINCIA LA VEGA."/>
    <s v="0001-MINISTERIO DE EDUCACION"/>
    <s v="01-MINISTERIO DE EDUCACION"/>
    <x v="0"/>
    <s v="2.7-OBRAS"/>
    <s v="2.7.1-OBRAS EN EDIFICACIONES"/>
    <s v="10-FONDO GENERAL"/>
    <s v="15610-AMPLIACIÓN DEL PLANTEL EDUCATIVO PARA INICIAL ESCUELA PARROQUIAL SALESIANA MARÍA AUXILIADORA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07-AMPLIACIÓN DEL PLANTEL EDUCATIVO PARA INICIAL NORBERTO LUCIANO MORA BLANCO, MUNICIPIO LA VEGA, PROVINCIA LA VEGA."/>
    <s v="0001-MINISTERIO DE EDUCACION"/>
    <s v="01-MINISTERIO DE EDUCACION"/>
    <x v="0"/>
    <s v="2.7-OBRAS"/>
    <s v="2.7.1-OBRAS EN EDIFICACIONES"/>
    <s v="10-FONDO GENERAL"/>
    <s v="15611-AMPLIACIÓN DEL PLANTEL EDUCATIVO PARA INICIAL NORBERTO LUCIANO MORA BLANCO, MUNICIPIO LA VEGA, PROVINCIA LA VEGA."/>
  </r>
  <r>
    <n v="0"/>
    <n v="11208701"/>
    <s v="0206-MINISTERIO DE EDUCACIÓN"/>
    <x v="2"/>
    <x v="0"/>
    <x v="1"/>
    <s v="4-SERVICIOS SOCIALES"/>
    <s v="4.4-Educación"/>
    <s v="4.4.01-Educación inicial"/>
    <s v="13-LA VEGA"/>
    <s v="08-AMPLIACIÓN DEL PLANTEL EDUCATIVO PARA INICIAL BURENDE, MUNICIPIO LA VEGA, PROVINCIA LA VEGA."/>
    <s v="0001-MINISTERIO DE EDUCACION"/>
    <s v="01-MINISTERIO DE EDUCACION"/>
    <x v="0"/>
    <s v="2.7-OBRAS"/>
    <s v="2.7.1-OBRAS EN EDIFICACIONES"/>
    <s v="10-FONDO GENERAL"/>
    <s v="15612-AMPLIACIÓN DEL PLANTEL EDUCATIVO PARA INICIAL BURENDE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09-AMPLIACIÓN DEL PLANTEL EDUCATIVO PARA INICIAL PROF. ANA JULIA DÍAZ LUNA , MUNICIPIO LA VEGA, PROVINCIA LA VEGA."/>
    <s v="0001-MINISTERIO DE EDUCACION"/>
    <s v="01-MINISTERIO DE EDUCACION"/>
    <x v="0"/>
    <s v="2.7-OBRAS"/>
    <s v="2.7.1-OBRAS EN EDIFICACIONES"/>
    <s v="10-FONDO GENERAL"/>
    <s v="15613-AMPLIACIÓN DEL PLANTEL EDUCATIVO PARA INICIAL PROF. ANA JULIA DÍAZ LUNA 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10-AMPLIACIÓN DEL PLANTEL EDUCATIVO PARA INICIAL PROF. AURELINA VALDEZ, MUNICIPIO LA VEGA, PROVINCIA LA VEGA."/>
    <s v="0001-MINISTERIO DE EDUCACION"/>
    <s v="01-MINISTERIO DE EDUCACION"/>
    <x v="0"/>
    <s v="2.7-OBRAS"/>
    <s v="2.7.1-OBRAS EN EDIFICACIONES"/>
    <s v="10-FONDO GENERAL"/>
    <s v="15614-AMPLIACIÓN DEL PLANTEL EDUCATIVO PARA INICIAL PROF. AURELINA VALDEZ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11-AMPLIACIÓN DEL PLANTEL EDUCATIVO PARA INICIAL GUACO LOS FRÍAS, MUNICIPIO LA VEGA, PROVINCIA LA VEGA."/>
    <s v="0001-MINISTERIO DE EDUCACION"/>
    <s v="01-MINISTERIO DE EDUCACION"/>
    <x v="0"/>
    <s v="2.7-OBRAS"/>
    <s v="2.7.1-OBRAS EN EDIFICACIONES"/>
    <s v="10-FONDO GENERAL"/>
    <s v="15615-AMPLIACIÓN DEL PLANTEL EDUCATIVO PARA INICIAL GUACO LOS FRÍAS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12-AMPLIACIÓN DEL PLANTEL EDUCATIVO PARA INICIAL HATO VIEJO, MUNICIPIO LA VEGA, PROVINCIA LA VEGA."/>
    <s v="0001-MINISTERIO DE EDUCACION"/>
    <s v="01-MINISTERIO DE EDUCACION"/>
    <x v="0"/>
    <s v="2.7-OBRAS"/>
    <s v="2.7.1-OBRAS EN EDIFICACIONES"/>
    <s v="10-FONDO GENERAL"/>
    <s v="15616-AMPLIACIÓN DEL PLANTEL EDUCATIVO PARA INICIAL HATO VIEJO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13-AMPLIACIÓN DEL PLANTEL EDUCATIVO PARA INICIAL LA TINA, MUNICIPIO LA VEGA, PROVINCIA LA VEGA."/>
    <s v="0001-MINISTERIO DE EDUCACION"/>
    <s v="01-MINISTERIO DE EDUCACION"/>
    <x v="0"/>
    <s v="2.7-OBRAS"/>
    <s v="2.7.1-OBRAS EN EDIFICACIONES"/>
    <s v="10-FONDO GENERAL"/>
    <s v="15617-AMPLIACIÓN DEL PLANTEL EDUCATIVO PARA INICIAL LA TINA, MUNICIPIO LA VEGA, PROVINCIA LA VEGA."/>
  </r>
  <r>
    <n v="3565422.24"/>
    <n v="3685447"/>
    <s v="0206-MINISTERIO DE EDUCACIÓN"/>
    <x v="2"/>
    <x v="0"/>
    <x v="1"/>
    <s v="4-SERVICIOS SOCIALES"/>
    <s v="4.4-Educación"/>
    <s v="4.4.01-Educación inicial"/>
    <s v="13-LA VEGA"/>
    <s v="14-CONSTRUCCIÓN DE 3 ESTANCIAS INFANTIESL EN LA PROVINCIA DE LA VEGA"/>
    <s v="0001-MINISTERIO DE EDUCACION"/>
    <s v="01-MINISTERIO DE EDUCACION"/>
    <x v="0"/>
    <s v="2.7-OBRAS"/>
    <s v="2.7.1-OBRAS EN EDIFICACIONES"/>
    <s v="10-FONDO GENERAL"/>
    <s v="13055-CONSTRUCCIÓN DE 3 ESTANCIAS INFANTIESL EN LA PROVINCIA DE LA VEGA"/>
  </r>
  <r>
    <n v="0"/>
    <n v="4768626"/>
    <s v="0206-MINISTERIO DE EDUCACIÓN"/>
    <x v="2"/>
    <x v="0"/>
    <x v="1"/>
    <s v="4-SERVICIOS SOCIALES"/>
    <s v="4.4-Educación"/>
    <s v="4.4.01-Educación inicial"/>
    <s v="13-LA VEGA"/>
    <s v="14-CONSTRUCCIÓN DE 3 ESTANCIAS INFANTIESL EN LA PROVINCIA DE LA VEGA"/>
    <s v="0001-MINISTERIO DE EDUCACION"/>
    <s v="01-MINISTERIO DE EDUCACION"/>
    <x v="0"/>
    <s v="2.7-OBRAS"/>
    <s v="2.7.1-OBRAS EN EDIFICACIONES"/>
    <s v="10-FONDO GENERAL"/>
    <s v="15618-AMPLIACIÓN DEL PLANTEL EDUCATIVO PARA INICIAL RAMONA RODRÍGUEZ DE SANTANA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15-AMPLIACIÓN DEL PLANTEL EDUCATIVO PARA INICIAL FRANCISCO JIMÉNEZ, MUNICIPIO LA VEGA, PROVINCIA LA VEGA."/>
    <s v="0001-MINISTERIO DE EDUCACION"/>
    <s v="01-MINISTERIO DE EDUCACION"/>
    <x v="0"/>
    <s v="2.7-OBRAS"/>
    <s v="2.7.1-OBRAS EN EDIFICACIONES"/>
    <s v="10-FONDO GENERAL"/>
    <s v="15619-AMPLIACIÓN DEL PLANTEL EDUCATIVO PARA INICIAL FRANCISCO JIMÉNEZ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16-AMPLIACIÓN DEL PLANTEL EDUCATIVO PARA INICIAL RANCHO VIEJO, MUNICIPIO LA VEGA, PROVINCIA LA VEGA."/>
    <s v="0001-MINISTERIO DE EDUCACION"/>
    <s v="01-MINISTERIO DE EDUCACION"/>
    <x v="0"/>
    <s v="2.7-OBRAS"/>
    <s v="2.7.1-OBRAS EN EDIFICACIONES"/>
    <s v="10-FONDO GENERAL"/>
    <s v="15620-AMPLIACIÓN DEL PLANTEL EDUCATIVO PARA INICIAL RANCHO VIEJO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17-AMPLIACIÓN DEL PLANTEL EDUCATIVO PARA INICIAL ALICIA BALAGUER, MUNICIPIO LA VEGA, PROVINCIA LA VEGA."/>
    <s v="0001-MINISTERIO DE EDUCACION"/>
    <s v="01-MINISTERIO DE EDUCACION"/>
    <x v="0"/>
    <s v="2.7-OBRAS"/>
    <s v="2.7.1-OBRAS EN EDIFICACIONES"/>
    <s v="10-FONDO GENERAL"/>
    <s v="15621-AMPLIACIÓN DEL PLANTEL EDUCATIVO PARA INICIAL ALICIA BALAGUER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18-AMPLIACIÓN DEL PLANTEL EDUCATIVO PARA INICIAL LAS CABUYAS, MUNICIPIO LA VEGA, PROVINCIA LA VEGA."/>
    <s v="0001-MINISTERIO DE EDUCACION"/>
    <s v="01-MINISTERIO DE EDUCACION"/>
    <x v="0"/>
    <s v="2.7-OBRAS"/>
    <s v="2.7.1-OBRAS EN EDIFICACIONES"/>
    <s v="10-FONDO GENERAL"/>
    <s v="15622-AMPLIACIÓN DEL PLANTEL EDUCATIVO PARA INICIAL LAS CABUYAS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19-AMPLIACIÓN DEL PLANTEL EDUCATIVO PARA INICIAL NICANOR RAMÍREZ, MUNICIPIO LA VEGA, PROVINCIA LA VEGA."/>
    <s v="0001-MINISTERIO DE EDUCACION"/>
    <s v="01-MINISTERIO DE EDUCACION"/>
    <x v="0"/>
    <s v="2.7-OBRAS"/>
    <s v="2.7.1-OBRAS EN EDIFICACIONES"/>
    <s v="10-FONDO GENERAL"/>
    <s v="15623-AMPLIACIÓN DEL PLANTEL EDUCATIVO PARA INICIAL NICANOR RAMÍREZ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20-AMPLIACIÓN DEL PLANTEL EDUCATIVO PARA INICIAL LA GUAMA ABAJO, MUNICIPIO LA VEGA, PROVINCIA LA VEGA."/>
    <s v="0001-MINISTERIO DE EDUCACION"/>
    <s v="01-MINISTERIO DE EDUCACION"/>
    <x v="0"/>
    <s v="2.7-OBRAS"/>
    <s v="2.7.1-OBRAS EN EDIFICACIONES"/>
    <s v="10-FONDO GENERAL"/>
    <s v="15624-AMPLIACIÓN DEL PLANTEL EDUCATIVO PARA INICIAL LA GUAMA ABAJO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21-AMPLIACIÓN DEL PLANTEL EDUCATIVO PARA INICIAL PROF. ANARDO VINICIO HERRERA, MUNICIPIO LA VEGA, PROVINCIA LA VEGA."/>
    <s v="0001-MINISTERIO DE EDUCACION"/>
    <s v="01-MINISTERIO DE EDUCACION"/>
    <x v="0"/>
    <s v="2.7-OBRAS"/>
    <s v="2.7.1-OBRAS EN EDIFICACIONES"/>
    <s v="10-FONDO GENERAL"/>
    <s v="15625-AMPLIACIÓN DEL PLANTEL EDUCATIVO PARA INICIAL PROF. ANARDO VINICIO HERRERA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22-AMPLIACIÓN DEL PLANTEL EDUCATIVO PARA INICIAL ANA LUISA SUAREZ CARABALLO, MUNICIPIO LA VEGA, PROVINCIA LA VEGA."/>
    <s v="0001-MINISTERIO DE EDUCACION"/>
    <s v="01-MINISTERIO DE EDUCACION"/>
    <x v="0"/>
    <s v="2.7-OBRAS"/>
    <s v="2.7.1-OBRAS EN EDIFICACIONES"/>
    <s v="10-FONDO GENERAL"/>
    <s v="15626-AMPLIACIÓN DEL PLANTEL EDUCATIVO PARA INICIAL ANA LUISA SUAREZ CARABALLO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23-AMPLIACIÓN DEL PLANTEL EDUCATIVO PARA INICIAL LAS CAÑAS, MUNICIPIO LA VEGA, PROVINCIA LA VEGA."/>
    <s v="0001-MINISTERIO DE EDUCACION"/>
    <s v="01-MINISTERIO DE EDUCACION"/>
    <x v="0"/>
    <s v="2.7-OBRAS"/>
    <s v="2.7.1-OBRAS EN EDIFICACIONES"/>
    <s v="10-FONDO GENERAL"/>
    <s v="15627-AMPLIACIÓN DEL PLANTEL EDUCATIVO PARA INICIAL LAS CAÑAS, MUNICIPIO LA VEGA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24-AMPLIACIÓN DEL PLANTEL EDUCATIVO PARA INICIAL PROF. ANA VICTORIA ORTEGA RODRÍGUEZ, MUNICIPIO LA VEGA, PROVINCIA LA VEGA."/>
    <s v="0001-MINISTERIO DE EDUCACION"/>
    <s v="01-MINISTERIO DE EDUCACION"/>
    <x v="0"/>
    <s v="2.7-OBRAS"/>
    <s v="2.7.1-OBRAS EN EDIFICACIONES"/>
    <s v="10-FONDO GENERAL"/>
    <s v="15628-AMPLIACIÓN DEL PLANTEL EDUCATIVO PARA INICIAL PROF. ANA VICTORIA ORTEGA RODRÍGUEZ, MUNICIPIO LA VEGA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25-AMPLIACIÓN DEL PLANTEL EDUCATIVO PARA INICIAL ERNESTO CONCEPCIÓN LUCIANO, MUNICIPIO LA VEGA, PROVINCIA LA VEGA."/>
    <s v="0001-MINISTERIO DE EDUCACION"/>
    <s v="01-MINISTERIO DE EDUCACION"/>
    <x v="0"/>
    <s v="2.7-OBRAS"/>
    <s v="2.7.1-OBRAS EN EDIFICACIONES"/>
    <s v="10-FONDO GENERAL"/>
    <s v="15629-AMPLIACIÓN DEL PLANTEL EDUCATIVO PARA INICIAL ERNESTO CONCEPCIÓN LUCIANO, MUNICIPIO LA VEGA, PROVINCIA LA VEGA."/>
  </r>
  <r>
    <n v="0"/>
    <n v="11208701"/>
    <s v="0206-MINISTERIO DE EDUCACIÓN"/>
    <x v="2"/>
    <x v="0"/>
    <x v="1"/>
    <s v="4-SERVICIOS SOCIALES"/>
    <s v="4.4-Educación"/>
    <s v="4.4.01-Educación inicial"/>
    <s v="13-LA VEGA"/>
    <s v="26-AMPLIACIÓN DEL PLANTEL EDUCATIVO PARA INICIAL CUTUPÚ, MUNICIPIO LA VEGA, PROVINCIA LA VEGA."/>
    <s v="0001-MINISTERIO DE EDUCACION"/>
    <s v="01-MINISTERIO DE EDUCACION"/>
    <x v="0"/>
    <s v="2.7-OBRAS"/>
    <s v="2.7.1-OBRAS EN EDIFICACIONES"/>
    <s v="10-FONDO GENERAL"/>
    <s v="15630-AMPLIACIÓN DEL PLANTEL EDUCATIVO PARA INICIAL CUTUPÚ, MUNICIPIO LA VEGA, PROVINCIA LA VEGA."/>
  </r>
  <r>
    <n v="1816558.88"/>
    <n v="6731551"/>
    <s v="0206-MINISTERIO DE EDUCACIÓN"/>
    <x v="2"/>
    <x v="0"/>
    <x v="1"/>
    <s v="4-SERVICIOS SOCIALES"/>
    <s v="4.4-Educación"/>
    <s v="4.4.01-Educación inicial"/>
    <s v="13-LA VEGA"/>
    <s v="27-AMPLIACIÓN DEL PLANTEL EDUCATIVO PARA INICIAL FRANCISCO DEL ROSARIO SÁNCHEZ, MUNICIPIO JIMA ABAJO, PROVINCIA LA VEGA."/>
    <s v="0001-MINISTERIO DE EDUCACION"/>
    <s v="01-MINISTERIO DE EDUCACION"/>
    <x v="0"/>
    <s v="2.7-OBRAS"/>
    <s v="2.7.1-OBRAS EN EDIFICACIONES"/>
    <s v="10-FONDO GENERAL"/>
    <s v="15643-AMPLIACIÓN DEL PLANTEL EDUCATIVO PARA INICIAL FRANCISCO DEL ROSARIO SÁNCHEZ, MUNICIPIO JIMA ABAJO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28-AMPLIACIÓN DEL PLANTEL EDUCATIVO PARA INICIAL DOMITILA GRULLÓN, MUNICIPIO JIMA ABAJO, PROVINCIA LA VEGA."/>
    <s v="0001-MINISTERIO DE EDUCACION"/>
    <s v="01-MINISTERIO DE EDUCACION"/>
    <x v="0"/>
    <s v="2.7-OBRAS"/>
    <s v="2.7.1-OBRAS EN EDIFICACIONES"/>
    <s v="10-FONDO GENERAL"/>
    <s v="15644-AMPLIACIÓN DEL PLANTEL EDUCATIVO PARA INICIAL DOMITILA GRULLÓN, MUNICIPIO JIMA ABAJO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29-AMPLIACIÓN DEL PLANTEL EDUCATIVO PARA INICIAL LA FRONTERA, MUNICIPIO JIMA ABAJO, PROVINCIA LA VEGA."/>
    <s v="0001-MINISTERIO DE EDUCACION"/>
    <s v="01-MINISTERIO DE EDUCACION"/>
    <x v="0"/>
    <s v="2.7-OBRAS"/>
    <s v="2.7.1-OBRAS EN EDIFICACIONES"/>
    <s v="10-FONDO GENERAL"/>
    <s v="15645-AMPLIACIÓN DEL PLANTEL EDUCATIVO PARA INICIAL LA FRONTERA, MUNICIPIO JIMA ABAJO, PROVINCIA LA VEGA."/>
  </r>
  <r>
    <n v="0"/>
    <n v="6731551"/>
    <s v="0206-MINISTERIO DE EDUCACIÓN"/>
    <x v="2"/>
    <x v="0"/>
    <x v="1"/>
    <s v="4-SERVICIOS SOCIALES"/>
    <s v="4.4-Educación"/>
    <s v="4.4.01-Educación inicial"/>
    <s v="13-LA VEGA"/>
    <s v="30-AMPLIACIÓN DEL PLANTEL EDUCATIVO PARA INICIAL PUERTO ARTURO - SAN JUAN BOSCO FE Y ALEGRÍA, MUNICIPIO JIMA ABAJO, PROVINCIA LA VEGA."/>
    <s v="0001-MINISTERIO DE EDUCACION"/>
    <s v="01-MINISTERIO DE EDUCACION"/>
    <x v="0"/>
    <s v="2.7-OBRAS"/>
    <s v="2.7.1-OBRAS EN EDIFICACIONES"/>
    <s v="10-FONDO GENERAL"/>
    <s v="15646-AMPLIACIÓN DEL PLANTEL EDUCATIVO PARA INICIAL PUERTO ARTURO - SAN JUAN BOSCO FE Y ALEGRÍA, MUNICIPIO JIMA ABAJO, PROVINCIA LA VEGA."/>
  </r>
  <r>
    <n v="0"/>
    <n v="4768626"/>
    <s v="0206-MINISTERIO DE EDUCACIÓN"/>
    <x v="2"/>
    <x v="0"/>
    <x v="1"/>
    <s v="4-SERVICIOS SOCIALES"/>
    <s v="4.4-Educación"/>
    <s v="4.4.01-Educación inicial"/>
    <s v="13-LA VEGA"/>
    <s v="31-AMPLIACIÓN DEL PLANTEL EDUCATIVO PARA INICIAL RINCÓN, MUNICIPIO JIMA ABAJO, PROVINCIA LA VEGA."/>
    <s v="0001-MINISTERIO DE EDUCACION"/>
    <s v="01-MINISTERIO DE EDUCACION"/>
    <x v="0"/>
    <s v="2.7-OBRAS"/>
    <s v="2.7.1-OBRAS EN EDIFICACIONES"/>
    <s v="10-FONDO GENERAL"/>
    <s v="15650-AMPLIACIÓN DEL PLANTEL EDUCATIVO PARA INICIAL RINCÓN, MUNICIPIO JIMA ABAJO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68-AMPLIACIÓN DEL PLANTEL EDUCATIVO PARA INICIAL ASIA MARIA DEL CORAZON DE JESUS, MUNICIPIO CONSTANZA, PROVINCIA LA VEGA."/>
    <s v="0001-MINISTERIO DE EDUCACION"/>
    <s v="01-MINISTERIO DE EDUCACION"/>
    <x v="0"/>
    <s v="2.7-OBRAS"/>
    <s v="2.7.1-OBRAS EN EDIFICACIONES"/>
    <s v="10-FONDO GENERAL"/>
    <s v="16507-AMPLIACIÓN DEL PLANTEL EDUCATIVO PARA INICIAL ASIA MARIA DEL CORAZON DE JESUS, MUNICIPIO CONSTANZA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69-AMPLIACIÓN DEL PLANTEL EDUCATIVO PARA INICIAL EL MONTANA, MUNICIPIO JARABACOA, PROVINCIA LA VEGA."/>
    <s v="0001-MINISTERIO DE EDUCACION"/>
    <s v="01-MINISTERIO DE EDUCACION"/>
    <x v="0"/>
    <s v="2.7-OBRAS"/>
    <s v="2.7.1-OBRAS EN EDIFICACIONES"/>
    <s v="10-FONDO GENERAL"/>
    <s v="16509-AMPLIACIÓN DEL PLANTEL EDUCATIVO PARA INICIAL EL MONTANA, MUNICIPIO JARABACOA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70-AMPLIACIÓN DEL PLANTEL EDUCATIVO PARA INICIAL POZO HONDO, MUNICIPIO LA VEGA, PROVINCIA LA VEGA."/>
    <s v="0001-MINISTERIO DE EDUCACION"/>
    <s v="01-MINISTERIO DE EDUCACION"/>
    <x v="0"/>
    <s v="2.7-OBRAS"/>
    <s v="2.7.1-OBRAS EN EDIFICACIONES"/>
    <s v="10-FONDO GENERAL"/>
    <s v="16510-AMPLIACIÓN DEL PLANTEL EDUCATIVO PARA INICIAL POZO HONDO, MUNICIPIO LA VEGA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71-AMPLIACIÓN DEL PLANTEL EDUCATIVO PARA INICIAL LA ROMERA, MUNICIPIO LA VEGA, PROVINCIA LA VEGA."/>
    <s v="0001-MINISTERIO DE EDUCACION"/>
    <s v="01-MINISTERIO DE EDUCACION"/>
    <x v="0"/>
    <s v="2.7-OBRAS"/>
    <s v="2.7.1-OBRAS EN EDIFICACIONES"/>
    <s v="10-FONDO GENERAL"/>
    <s v="16511-AMPLIACIÓN DEL PLANTEL EDUCATIVO PARA INICIAL LA ROMERA, MUNICIPIO LA VEGA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72-AMPLIACIÓN DEL PLANTEL EDUCATIVO PARA INICIAL LA HOYITA, MUNICIPIO LA VEGA, PROVINCIA LA VEGA."/>
    <s v="0001-MINISTERIO DE EDUCACION"/>
    <s v="01-MINISTERIO DE EDUCACION"/>
    <x v="0"/>
    <s v="2.7-OBRAS"/>
    <s v="2.7.1-OBRAS EN EDIFICACIONES"/>
    <s v="10-FONDO GENERAL"/>
    <s v="16512-AMPLIACIÓN DEL PLANTEL EDUCATIVO PARA INICIAL LA HOYITA, MUNICIPIO LA VEGA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73-AMPLIACIÓN DEL PLANTEL EDUCATIVO PARA INICIAL LA ROMANA, MUNICIPIO JIMA ABAJO, PROVINCIA LA VEGA."/>
    <s v="0001-MINISTERIO DE EDUCACION"/>
    <s v="01-MINISTERIO DE EDUCACION"/>
    <x v="0"/>
    <s v="2.7-OBRAS"/>
    <s v="2.7.1-OBRAS EN EDIFICACIONES"/>
    <s v="10-FONDO GENERAL"/>
    <s v="16522-AMPLIACIÓN DEL PLANTEL EDUCATIVO PARA INICIAL LA ROMANA, MUNICIPIO JIMA ABAJO, PROVINCIA LA VEGA."/>
  </r>
  <r>
    <n v="0"/>
    <n v="0"/>
    <s v="0206-MINISTERIO DE EDUCACIÓN"/>
    <x v="2"/>
    <x v="0"/>
    <x v="1"/>
    <s v="4-SERVICIOS SOCIALES"/>
    <s v="4.4-Educación"/>
    <s v="4.4.01-Educación inicial"/>
    <s v="13-LA VEGA"/>
    <s v="74-AMPLIACIÓN DEL PLANTEL EDUCATIVO PARA INICIAL LOS CERROS, MUNICIPIO JIMA ABAJO, PROVINCIA LA VEGA."/>
    <s v="0001-MINISTERIO DE EDUCACION"/>
    <s v="01-MINISTERIO DE EDUCACION"/>
    <x v="0"/>
    <s v="2.7-OBRAS"/>
    <s v="2.7.1-OBRAS EN EDIFICACIONES"/>
    <s v="10-FONDO GENERAL"/>
    <s v="16523-AMPLIACIÓN DEL PLANTEL EDUCATIVO PARA INICIAL LOS CERROS, MUNICIPIO JIMA ABAJO, PROVINCIA LA VEGA."/>
  </r>
  <r>
    <n v="0"/>
    <n v="12921512"/>
    <s v="0206-MINISTERIO DE EDUCACIÓN"/>
    <x v="2"/>
    <x v="0"/>
    <x v="1"/>
    <s v="4-SERVICIOS SOCIALES"/>
    <s v="4.4-Educación"/>
    <s v="4.4.01-Educación inicial"/>
    <s v="13-LA VEGA"/>
    <s v="80-CONSTRUCCIÓN DE 1 ESTANCIAS INFANTILES EN LA PROVINCIA DE LA VEGA (FASE 3)"/>
    <s v="0001-MINISTERIO DE EDUCACION"/>
    <s v="01-MINISTERIO DE EDUCACION"/>
    <x v="0"/>
    <s v="2.7-OBRAS"/>
    <s v="2.7.1-OBRAS EN EDIFICACIONES"/>
    <s v="10-FONDO GENERAL"/>
    <s v="13621-CONSTRUCCIÓN DE 1 ESTANCIAS INFANTILES EN LA PROVINCIA DE LA VEGA (FASE 3)"/>
  </r>
  <r>
    <n v="0"/>
    <n v="6606206"/>
    <s v="0206-MINISTERIO DE EDUCACIÓN"/>
    <x v="2"/>
    <x v="0"/>
    <x v="1"/>
    <s v="4-SERVICIOS SOCIALES"/>
    <s v="4.4-Educación"/>
    <s v="4.4.01-Educación inicial"/>
    <s v="14-MARIA TRINIDAD SANCHEZ"/>
    <s v="09-AMPLIACIÓN DEL PLANTEL EDUCATIVO PARA INICIAL ELISEO GRULLÓN, MUNICIPIO NAGUA, PROVINCIA MARÍA TRINIDAD SÁNCHEZ."/>
    <s v="0001-MINISTERIO DE EDUCACION"/>
    <s v="01-MINISTERIO DE EDUCACION"/>
    <x v="0"/>
    <s v="2.7-OBRAS"/>
    <s v="2.7.1-OBRAS EN EDIFICACIONES"/>
    <s v="10-FONDO GENERAL"/>
    <s v="15283-AMPLIACIÓN DEL PLANTEL EDUCATIVO PARA INICIAL ELISEO GRULLÓN, MUNICIPIO NAGUA, PROVINCIA MARÍA TRINIDAD SÁNCHEZ."/>
  </r>
  <r>
    <n v="0"/>
    <n v="4628889"/>
    <s v="0206-MINISTERIO DE EDUCACIÓN"/>
    <x v="2"/>
    <x v="0"/>
    <x v="1"/>
    <s v="4-SERVICIOS SOCIALES"/>
    <s v="4.4-Educación"/>
    <s v="4.4.01-Educación inicial"/>
    <s v="14-MARIA TRINIDAD SANCHEZ"/>
    <s v="10-AMPLIACIÓN DEL PLANTEL EDUCATIVO PARA INICIAL PROF. FRANCISCO MARÍA VÁSQUEZ, MUNICIPIO NAGUA, PROVINCIA MARÍA TRINIDAD SÁNCHEZ."/>
    <s v="0001-MINISTERIO DE EDUCACION"/>
    <s v="01-MINISTERIO DE EDUCACION"/>
    <x v="0"/>
    <s v="2.7-OBRAS"/>
    <s v="2.7.1-OBRAS EN EDIFICACIONES"/>
    <s v="10-FONDO GENERAL"/>
    <s v="15284-AMPLIACIÓN DEL PLANTEL EDUCATIVO PARA INICIAL PROF. FRANCISCO MARÍA VÁSQUEZ, MUNICIPIO NAGUA, PROVINCIA MARÍA TRINIDAD SÁNCHEZ."/>
  </r>
  <r>
    <n v="0"/>
    <n v="4628889"/>
    <s v="0206-MINISTERIO DE EDUCACIÓN"/>
    <x v="2"/>
    <x v="0"/>
    <x v="1"/>
    <s v="4-SERVICIOS SOCIALES"/>
    <s v="4.4-Educación"/>
    <s v="4.4.01-Educación inicial"/>
    <s v="14-MARIA TRINIDAD SANCHEZ"/>
    <s v="11-AMPLIACIÓN DEL PLANTEL EDUCATIVO PARA INICIAL JULIA MARTÍNEZ, MUNICIPIO NAGUA, PROVINCIA MARÍA TRINIDAD SÁNCHEZ."/>
    <s v="0001-MINISTERIO DE EDUCACION"/>
    <s v="01-MINISTERIO DE EDUCACION"/>
    <x v="0"/>
    <s v="2.7-OBRAS"/>
    <s v="2.7.1-OBRAS EN EDIFICACIONES"/>
    <s v="10-FONDO GENERAL"/>
    <s v="15285-AMPLIACIÓN DEL PLANTEL EDUCATIVO PARA INICIAL JULIA MARTÍNEZ, MUNICIPIO NAGUA, PROVINCIA MARÍA TRINIDAD SÁNCHEZ."/>
  </r>
  <r>
    <n v="0"/>
    <n v="4628889"/>
    <s v="0206-MINISTERIO DE EDUCACIÓN"/>
    <x v="2"/>
    <x v="0"/>
    <x v="1"/>
    <s v="4-SERVICIOS SOCIALES"/>
    <s v="4.4-Educación"/>
    <s v="4.4.01-Educación inicial"/>
    <s v="14-MARIA TRINIDAD SANCHEZ"/>
    <s v="12-AMPLIACIÓN DEL PLANTEL EDUCATIVO PARA INICIAL LA LOMETA DE LAS GORDAS, MUNICIPIO NAGUA, PROVINCIA MARÍA TRINIDAD SÁNCHEZ."/>
    <s v="0001-MINISTERIO DE EDUCACION"/>
    <s v="01-MINISTERIO DE EDUCACION"/>
    <x v="0"/>
    <s v="2.7-OBRAS"/>
    <s v="2.7.1-OBRAS EN EDIFICACIONES"/>
    <s v="10-FONDO GENERAL"/>
    <s v="15286-AMPLIACIÓN DEL PLANTEL EDUCATIVO PARA INICIAL LA LOMETA DE LAS GORDAS, MUNICIPIO NAGUA, PROVINCIA MARÍA TRINIDAD SÁNCHEZ."/>
  </r>
  <r>
    <n v="0"/>
    <n v="11116179"/>
    <s v="0206-MINISTERIO DE EDUCACIÓN"/>
    <x v="2"/>
    <x v="0"/>
    <x v="1"/>
    <s v="4-SERVICIOS SOCIALES"/>
    <s v="4.4-Educación"/>
    <s v="4.4.01-Educación inicial"/>
    <s v="14-MARIA TRINIDAD SANCHEZ"/>
    <s v="13-AMPLIACIÓN DEL PLANTEL EDUCATIVO PARA INICIAL RAMÓN PERALTA PÉREZ, MUNICIPIO CABRERA, PROVINCIA MARÍA TRINIDAD SÁNCHEZ."/>
    <s v="0001-MINISTERIO DE EDUCACION"/>
    <s v="01-MINISTERIO DE EDUCACION"/>
    <x v="0"/>
    <s v="2.7-OBRAS"/>
    <s v="2.7.1-OBRAS EN EDIFICACIONES"/>
    <s v="10-FONDO GENERAL"/>
    <s v="15287-AMPLIACIÓN DEL PLANTEL EDUCATIVO PARA INICIAL RAMÓN PERALTA PÉREZ, MUNICIPIO CABRERA, PROVINCIA MARÍA TRINIDAD SÁNCHEZ."/>
  </r>
  <r>
    <n v="0"/>
    <n v="4628889"/>
    <s v="0206-MINISTERIO DE EDUCACIÓN"/>
    <x v="2"/>
    <x v="0"/>
    <x v="1"/>
    <s v="4-SERVICIOS SOCIALES"/>
    <s v="4.4-Educación"/>
    <s v="4.4.01-Educación inicial"/>
    <s v="14-MARIA TRINIDAD SANCHEZ"/>
    <s v="14-AMPLIACIÓN DEL PLANTEL EDUCATIVO PARA INICIAL ADELA BALBUENA SÁNCHEZ, MUNICIPIO RÍO SAN JUAN, PROVINCIA MARÍA TRINIDAD SÁNCHEZ."/>
    <s v="0001-MINISTERIO DE EDUCACION"/>
    <s v="01-MINISTERIO DE EDUCACION"/>
    <x v="0"/>
    <s v="2.7-OBRAS"/>
    <s v="2.7.1-OBRAS EN EDIFICACIONES"/>
    <s v="10-FONDO GENERAL"/>
    <s v="15288-AMPLIACIÓN DEL PLANTEL EDUCATIVO PARA INICIAL ADELA BALBUENA SÁNCHEZ, MUNICIPIO RÍO SAN JUAN, PROVINCIA MARÍA TRINIDAD SÁNCHEZ."/>
  </r>
  <r>
    <n v="0"/>
    <n v="6606206"/>
    <s v="0206-MINISTERIO DE EDUCACIÓN"/>
    <x v="2"/>
    <x v="0"/>
    <x v="1"/>
    <s v="4-SERVICIOS SOCIALES"/>
    <s v="4.4-Educación"/>
    <s v="4.4.01-Educación inicial"/>
    <s v="14-MARIA TRINIDAD SANCHEZ"/>
    <s v="15-AMPLIACIÓN DEL PLANTEL EDUCATIVO PARA INICIAL RAMÓN ANTONIO TEJADA, MUNICIPIO CABRERA, PROVINCIA MARÍA TRINIDAD SÁNCHEZ."/>
    <s v="0001-MINISTERIO DE EDUCACION"/>
    <s v="01-MINISTERIO DE EDUCACION"/>
    <x v="0"/>
    <s v="2.7-OBRAS"/>
    <s v="2.7.1-OBRAS EN EDIFICACIONES"/>
    <s v="10-FONDO GENERAL"/>
    <s v="15289-AMPLIACIÓN DEL PLANTEL EDUCATIVO PARA INICIAL RAMÓN ANTONIO TEJADA, MUNICIPIO CABRERA, PROVINCIA MARÍA TRINIDAD SÁNCHEZ."/>
  </r>
  <r>
    <n v="0"/>
    <n v="4628889"/>
    <s v="0206-MINISTERIO DE EDUCACIÓN"/>
    <x v="2"/>
    <x v="0"/>
    <x v="1"/>
    <s v="4-SERVICIOS SOCIALES"/>
    <s v="4.4-Educación"/>
    <s v="4.4.01-Educación inicial"/>
    <s v="14-MARIA TRINIDAD SANCHEZ"/>
    <s v="16-AMPLIACIÓN DEL PLANTEL EDUCATIVO PARA INICIAL LOS JENGIBRES, MUNICIPIO NAGUA, PROVINCIA MARÍA TRINIDAD SÁNCHEZ."/>
    <s v="0001-MINISTERIO DE EDUCACION"/>
    <s v="01-MINISTERIO DE EDUCACION"/>
    <x v="0"/>
    <s v="2.7-OBRAS"/>
    <s v="2.7.1-OBRAS EN EDIFICACIONES"/>
    <s v="10-FONDO GENERAL"/>
    <s v="15290-AMPLIACIÓN DEL PLANTEL EDUCATIVO PARA INICIAL LOS JENGIBRES, MUNICIPIO NAGUA, PROVINCIA MARÍA TRINIDAD SÁNCHEZ."/>
  </r>
  <r>
    <n v="0"/>
    <n v="5157222"/>
    <s v="0206-MINISTERIO DE EDUCACIÓN"/>
    <x v="2"/>
    <x v="0"/>
    <x v="1"/>
    <s v="4-SERVICIOS SOCIALES"/>
    <s v="4.4-Educación"/>
    <s v="4.4.01-Educación inicial"/>
    <s v="14-MARIA TRINIDAD SANCHEZ"/>
    <s v="65-CONSTRUCCIÓN DE 1 ESTANCIAS INFANTILES EN LA PROVINCIA DE MARIA TRINIDAD SÁNCHEZ (FASE 3)"/>
    <s v="0001-MINISTERIO DE EDUCACION"/>
    <s v="01-MINISTERIO DE EDUCACION"/>
    <x v="0"/>
    <s v="2.7-OBRAS"/>
    <s v="2.7.1-OBRAS EN EDIFICACIONES"/>
    <s v="10-FONDO GENERAL"/>
    <s v="13605-CONSTRUCCIÓN DE 1 ESTANCIAS INFANTILES EN LA PROVINCIA DE MARIA TRINIDAD SÁNCHEZ (FASE 3)"/>
  </r>
  <r>
    <n v="0"/>
    <n v="4802120"/>
    <s v="0206-MINISTERIO DE EDUCACIÓN"/>
    <x v="2"/>
    <x v="0"/>
    <x v="1"/>
    <s v="4-SERVICIOS SOCIALES"/>
    <s v="4.4-Educación"/>
    <s v="4.4.01-Educación inicial"/>
    <s v="14-MARIA TRINIDAD SANCHEZ"/>
    <s v="68-AMPLIACIÓN DEL PLANTEL EDUCATIVO PARA INICIAL PEDRO MARÍA BURGOS, MUNICIPIO NAGUA, PROVINCIA MARIA TRINIDAD SANCHEZ."/>
    <s v="0001-MINISTERIO DE EDUCACION"/>
    <s v="01-MINISTERIO DE EDUCACION"/>
    <x v="0"/>
    <s v="2.7-OBRAS"/>
    <s v="2.7.1-OBRAS EN EDIFICACIONES"/>
    <s v="10-FONDO GENERAL"/>
    <s v="15920-AMPLIACIÓN DEL PLANTEL EDUCATIVO PARA INICIAL PEDRO MARÍA BURGOS, MUNICIPIO NAGUA, PROVINCIA MARIA TRINIDAD SANCHEZ."/>
  </r>
  <r>
    <n v="0"/>
    <n v="6779437"/>
    <s v="0206-MINISTERIO DE EDUCACIÓN"/>
    <x v="2"/>
    <x v="0"/>
    <x v="1"/>
    <s v="4-SERVICIOS SOCIALES"/>
    <s v="4.4-Educación"/>
    <s v="4.4.01-Educación inicial"/>
    <s v="14-MARIA TRINIDAD SANCHEZ"/>
    <s v="69-AMPLIACIÓN DEL PLANTEL EDUCATIVO PARA INICIAL LUIS ENRIQUE AUGUSTO YANGUELA GÓMEZ , MUNICIPIO NAGUA, PROVINCIA MARIA TRINIDAD SANCHEZ."/>
    <s v="0001-MINISTERIO DE EDUCACION"/>
    <s v="01-MINISTERIO DE EDUCACION"/>
    <x v="0"/>
    <s v="2.7-OBRAS"/>
    <s v="2.7.1-OBRAS EN EDIFICACIONES"/>
    <s v="10-FONDO GENERAL"/>
    <s v="15921-AMPLIACIÓN DEL PLANTEL EDUCATIVO PARA INICIAL LUIS ENRIQUE AUGUSTO YANGUELA GÓMEZ , MUNICIPIO NAGUA, PROVINCIA MARIA TRINIDAD SANCHEZ."/>
  </r>
  <r>
    <n v="0"/>
    <n v="11289410"/>
    <s v="0206-MINISTERIO DE EDUCACIÓN"/>
    <x v="2"/>
    <x v="0"/>
    <x v="1"/>
    <s v="4-SERVICIOS SOCIALES"/>
    <s v="4.4-Educación"/>
    <s v="4.4.01-Educación inicial"/>
    <s v="14-MARIA TRINIDAD SANCHEZ"/>
    <s v="70-AMPLIACIÓN DEL PLANTEL EDUCATIVO PARA INICIAL AGUSTÍN CAMILO HENRÍQUEZ, MUNICIPIO CABRERA, PROVINCIA MARIA TRINIDAD SANCHEZ."/>
    <s v="0001-MINISTERIO DE EDUCACION"/>
    <s v="01-MINISTERIO DE EDUCACION"/>
    <x v="0"/>
    <s v="2.7-OBRAS"/>
    <s v="2.7.1-OBRAS EN EDIFICACIONES"/>
    <s v="10-FONDO GENERAL"/>
    <s v="15922-AMPLIACIÓN DEL PLANTEL EDUCATIVO PARA INICIAL AGUSTÍN CAMILO HENRÍQUEZ, MUNICIPIO CABRERA, PROVINCIA MARIA TRINIDAD SANCHEZ."/>
  </r>
  <r>
    <n v="0"/>
    <n v="4802120"/>
    <s v="0206-MINISTERIO DE EDUCACIÓN"/>
    <x v="2"/>
    <x v="0"/>
    <x v="1"/>
    <s v="4-SERVICIOS SOCIALES"/>
    <s v="4.4-Educación"/>
    <s v="4.4.01-Educación inicial"/>
    <s v="14-MARIA TRINIDAD SANCHEZ"/>
    <s v="71-AMPLIACIÓN DEL PLANTEL EDUCATIVO PARA INICIAL LA CABIRMA, MUNICIPIO CABRERA, PROVINCIA MARIA TRINIDAD SANCHEZ."/>
    <s v="0001-MINISTERIO DE EDUCACION"/>
    <s v="01-MINISTERIO DE EDUCACION"/>
    <x v="0"/>
    <s v="2.7-OBRAS"/>
    <s v="2.7.1-OBRAS EN EDIFICACIONES"/>
    <s v="10-FONDO GENERAL"/>
    <s v="15923-AMPLIACIÓN DEL PLANTEL EDUCATIVO PARA INICIAL LA CABIRMA, MUNICIPIO CABRERA, PROVINCIA MARIA TRINIDAD SANCHEZ."/>
  </r>
  <r>
    <n v="0"/>
    <n v="6779437"/>
    <s v="0206-MINISTERIO DE EDUCACIÓN"/>
    <x v="2"/>
    <x v="0"/>
    <x v="1"/>
    <s v="4-SERVICIOS SOCIALES"/>
    <s v="4.4-Educación"/>
    <s v="4.4.01-Educación inicial"/>
    <s v="14-MARIA TRINIDAD SANCHEZ"/>
    <s v="75-AMPLIACIÓN DEL PLANTEL EDUCATIVO PARA INICIAL EL POZO, MUNICIPIO EL FACTOR, PROVINCIA MARIA TRINIDAD SANCHEZ."/>
    <s v="0001-MINISTERIO DE EDUCACION"/>
    <s v="01-MINISTERIO DE EDUCACION"/>
    <x v="0"/>
    <s v="2.7-OBRAS"/>
    <s v="2.7.1-OBRAS EN EDIFICACIONES"/>
    <s v="10-FONDO GENERAL"/>
    <s v="15927-AMPLIACIÓN DEL PLANTEL EDUCATIVO PARA INICIAL EL POZO, MUNICIPIO EL FACTOR, PROVINCIA MARIA TRINIDAD SANCHEZ."/>
  </r>
  <r>
    <n v="0"/>
    <n v="6779437"/>
    <s v="0206-MINISTERIO DE EDUCACIÓN"/>
    <x v="2"/>
    <x v="0"/>
    <x v="1"/>
    <s v="4-SERVICIOS SOCIALES"/>
    <s v="4.4-Educación"/>
    <s v="4.4.01-Educación inicial"/>
    <s v="14-MARIA TRINIDAD SANCHEZ"/>
    <s v="76-AMPLIACIÓN DEL PLANTEL EDUCATIVO PARA INICIAL CONSUELO PAREDES, MUNICIPIO EL FACTOR, PROVINCIA MARIA TRINIDAD SANCHEZ."/>
    <s v="0001-MINISTERIO DE EDUCACION"/>
    <s v="01-MINISTERIO DE EDUCACION"/>
    <x v="0"/>
    <s v="2.7-OBRAS"/>
    <s v="2.7.1-OBRAS EN EDIFICACIONES"/>
    <s v="10-FONDO GENERAL"/>
    <s v="15928-AMPLIACIÓN DEL PLANTEL EDUCATIVO PARA INICIAL CONSUELO PAREDES, MUNICIPIO EL FACTOR, PROVINCIA MARIA TRINIDAD SANCHEZ."/>
  </r>
  <r>
    <n v="876300.54"/>
    <n v="4628889"/>
    <s v="0206-MINISTERIO DE EDUCACIÓN"/>
    <x v="2"/>
    <x v="0"/>
    <x v="1"/>
    <s v="4-SERVICIOS SOCIALES"/>
    <s v="4.4-Educación"/>
    <s v="4.4.01-Educación inicial"/>
    <s v="15-MONTE CRISTI"/>
    <s v="01-AMPLIACIÓN DEL PLANTEL EDUCATIVO PARA INICIAL GOZUELA, MUNICIPIO PEPILLO SALCEDO, PROVINCIA MONTE CRISTI."/>
    <s v="0001-MINISTERIO DE EDUCACION"/>
    <s v="01-MINISTERIO DE EDUCACION"/>
    <x v="0"/>
    <s v="2.7-OBRAS"/>
    <s v="2.7.1-OBRAS EN EDIFICACIONES"/>
    <s v="10-FONDO GENERAL"/>
    <s v="15270-AMPLIACIÓN DEL PLANTEL EDUCATIVO PARA INICIAL GOZUELA, MUNICIPIO PEPILLO SALCEDO, PROVINCIA MONTE CRISTI."/>
  </r>
  <r>
    <n v="1467636.88"/>
    <n v="6606206"/>
    <s v="0206-MINISTERIO DE EDUCACIÓN"/>
    <x v="2"/>
    <x v="0"/>
    <x v="1"/>
    <s v="4-SERVICIOS SOCIALES"/>
    <s v="4.4-Educación"/>
    <s v="4.4.01-Educación inicial"/>
    <s v="15-MONTE CRISTI"/>
    <s v="02-AMPLIACIÓN DEL PLANTEL EDUCATIVO PARA INICIAL JOHN FITZGERALD KENNEDY, MUNICIPIO MONTE CRISTI, PROVINCIA MONTE CRISTI."/>
    <s v="0001-MINISTERIO DE EDUCACION"/>
    <s v="01-MINISTERIO DE EDUCACION"/>
    <x v="0"/>
    <s v="2.7-OBRAS"/>
    <s v="2.7.1-OBRAS EN EDIFICACIONES"/>
    <s v="10-FONDO GENERAL"/>
    <s v="15271-AMPLIACIÓN DEL PLANTEL EDUCATIVO PARA INICIAL JOHN FITZGERALD KENNEDY, MUNICIPIO MONTE CRISTI, PROVINCIA MONTE CRISTI."/>
  </r>
  <r>
    <n v="0"/>
    <n v="12403731"/>
    <s v="0206-MINISTERIO DE EDUCACIÓN"/>
    <x v="2"/>
    <x v="0"/>
    <x v="1"/>
    <s v="4-SERVICIOS SOCIALES"/>
    <s v="4.4-Educación"/>
    <s v="4.4.01-Educación inicial"/>
    <s v="15-MONTE CRISTI"/>
    <s v="03-AMPLIACIÓN DEL PLANTEL EDUCATIVO PARA INICIAL ROSA SMESTER, MUNICIPIO MONTE CRISTI, PROVINCIA MONTE CRISTI."/>
    <s v="0001-MINISTERIO DE EDUCACION"/>
    <s v="01-MINISTERIO DE EDUCACION"/>
    <x v="0"/>
    <s v="2.7-OBRAS"/>
    <s v="2.7.1-OBRAS EN EDIFICACIONES"/>
    <s v="10-FONDO GENERAL"/>
    <s v="15272-AMPLIACIÓN DEL PLANTEL EDUCATIVO PARA INICIAL ROSA SMESTER, MUNICIPIO MONTE CRISTI, PROVINCIA MONTE CRISTI."/>
  </r>
  <r>
    <n v="0"/>
    <n v="4628889"/>
    <s v="0206-MINISTERIO DE EDUCACIÓN"/>
    <x v="2"/>
    <x v="0"/>
    <x v="1"/>
    <s v="4-SERVICIOS SOCIALES"/>
    <s v="4.4-Educación"/>
    <s v="4.4.01-Educación inicial"/>
    <s v="15-MONTE CRISTI"/>
    <s v="04-AMPLIACIÓN DEL PLANTEL EDUCATIVO PARA INICIAL SERAFINA SÁNCHEZ, MUNICIPIO MONTE CRISTI, PROVINCIA MONTE CRISTI."/>
    <s v="0001-MINISTERIO DE EDUCACION"/>
    <s v="01-MINISTERIO DE EDUCACION"/>
    <x v="0"/>
    <s v="2.7-OBRAS"/>
    <s v="2.7.1-OBRAS EN EDIFICACIONES"/>
    <s v="10-FONDO GENERAL"/>
    <s v="15273-AMPLIACIÓN DEL PLANTEL EDUCATIVO PARA INICIAL SERAFINA SÁNCHEZ, MUNICIPIO MONTE CRISTI, PROVINCIA MONTE CRISTI."/>
  </r>
  <r>
    <n v="0"/>
    <n v="6606206"/>
    <s v="0206-MINISTERIO DE EDUCACIÓN"/>
    <x v="2"/>
    <x v="0"/>
    <x v="1"/>
    <s v="4-SERVICIOS SOCIALES"/>
    <s v="4.4-Educación"/>
    <s v="4.4.01-Educación inicial"/>
    <s v="15-MONTE CRISTI"/>
    <s v="05-AMPLIACIÓN DEL PLANTEL EDUCATIVO PARA INICIAL JOSÉ GABRIEL GARCÍA, MUNICIPIO PEPILLO SALCEDO, PROVINCIA MONTE CRISTI."/>
    <s v="0001-MINISTERIO DE EDUCACION"/>
    <s v="01-MINISTERIO DE EDUCACION"/>
    <x v="0"/>
    <s v="2.7-OBRAS"/>
    <s v="2.7.1-OBRAS EN EDIFICACIONES"/>
    <s v="10-FONDO GENERAL"/>
    <s v="15274-AMPLIACIÓN DEL PLANTEL EDUCATIVO PARA INICIAL JOSÉ GABRIEL GARCÍA, MUNICIPIO PEPILLO SALCEDO, PROVINCIA MONTE CRISTI."/>
  </r>
  <r>
    <n v="0"/>
    <n v="4628889"/>
    <s v="0206-MINISTERIO DE EDUCACIÓN"/>
    <x v="2"/>
    <x v="0"/>
    <x v="1"/>
    <s v="4-SERVICIOS SOCIALES"/>
    <s v="4.4-Educación"/>
    <s v="4.4.01-Educación inicial"/>
    <s v="15-MONTE CRISTI"/>
    <s v="06-AMPLIACIÓN DEL PLANTEL EDUCATIVO PARA INICIAL PILOTO, MUNICIPIO GUAYUBÍN, PROVINCIA MONTE CRISTI."/>
    <s v="0001-MINISTERIO DE EDUCACION"/>
    <s v="01-MINISTERIO DE EDUCACION"/>
    <x v="0"/>
    <s v="2.7-OBRAS"/>
    <s v="2.7.1-OBRAS EN EDIFICACIONES"/>
    <s v="10-FONDO GENERAL"/>
    <s v="15275-AMPLIACIÓN DEL PLANTEL EDUCATIVO PARA INICIAL PILOTO, MUNICIPIO GUAYUBÍN, PROVINCIA MONTE CRISTI."/>
  </r>
  <r>
    <n v="0"/>
    <n v="4628889"/>
    <s v="0206-MINISTERIO DE EDUCACIÓN"/>
    <x v="2"/>
    <x v="0"/>
    <x v="1"/>
    <s v="4-SERVICIOS SOCIALES"/>
    <s v="4.4-Educación"/>
    <s v="4.4.01-Educación inicial"/>
    <s v="15-MONTE CRISTI"/>
    <s v="07-AMPLIACIÓN DEL PLANTEL EDUCATIVO PARA INICIAL LA DIVISORIA, MUNICIPIO GUAYUBÍN, PROVINCIA MONTE CRISTI."/>
    <s v="0001-MINISTERIO DE EDUCACION"/>
    <s v="01-MINISTERIO DE EDUCACION"/>
    <x v="0"/>
    <s v="2.7-OBRAS"/>
    <s v="2.7.1-OBRAS EN EDIFICACIONES"/>
    <s v="10-FONDO GENERAL"/>
    <s v="15276-AMPLIACIÓN DEL PLANTEL EDUCATIVO PARA INICIAL LA DIVISORIA, MUNICIPIO GUAYUBÍN, PROVINCIA MONTE CRISTI."/>
  </r>
  <r>
    <n v="0"/>
    <n v="11116179"/>
    <s v="0206-MINISTERIO DE EDUCACIÓN"/>
    <x v="2"/>
    <x v="0"/>
    <x v="1"/>
    <s v="4-SERVICIOS SOCIALES"/>
    <s v="4.4-Educación"/>
    <s v="4.4.01-Educación inicial"/>
    <s v="15-MONTE CRISTI"/>
    <s v="08-AMPLIACIÓN DEL PLANTEL EDUCATIVO PARA INICIAL JOSÉ GABRIEL GARCÍA, MUNICIPIO CASTAÑUELAS, PROVINCIA MONTE CRISTI."/>
    <s v="0001-MINISTERIO DE EDUCACION"/>
    <s v="01-MINISTERIO DE EDUCACION"/>
    <x v="0"/>
    <s v="2.7-OBRAS"/>
    <s v="2.7.1-OBRAS EN EDIFICACIONES"/>
    <s v="10-FONDO GENERAL"/>
    <s v="15277-AMPLIACIÓN DEL PLANTEL EDUCATIVO PARA INICIAL JOSÉ GABRIEL GARCÍA, MUNICIPIO CASTAÑUELAS, PROVINCIA MONTE CRISTI."/>
  </r>
  <r>
    <n v="39390096.060000002"/>
    <n v="0"/>
    <s v="0206-MINISTERIO DE EDUCACIÓN"/>
    <x v="2"/>
    <x v="0"/>
    <x v="1"/>
    <s v="4-SERVICIOS SOCIALES"/>
    <s v="4.4-Educación"/>
    <s v="4.4.01-Educación inicial"/>
    <s v="15-MONTE CRISTI"/>
    <s v="18-CONSTRUCCIÓN DE 1 ESTANCIA INFANTIL EN LA PROVINCIA DE MONTE CRISTI"/>
    <s v="0001-MINISTERIO DE EDUCACION"/>
    <s v="01-MINISTERIO DE EDUCACION"/>
    <x v="0"/>
    <s v="2.7-OBRAS"/>
    <s v="2.7.1-OBRAS EN EDIFICACIONES"/>
    <s v="10-FONDO GENERAL"/>
    <s v="13059-CONSTRUCCIÓN DE 1 ESTANCIA INFANTIL EN LA PROVINCIA DE MONTE CRISTI"/>
  </r>
  <r>
    <n v="1214530.03"/>
    <n v="4802120"/>
    <s v="0206-MINISTERIO DE EDUCACIÓN"/>
    <x v="2"/>
    <x v="0"/>
    <x v="1"/>
    <s v="4-SERVICIOS SOCIALES"/>
    <s v="4.4-Educación"/>
    <s v="4.4.01-Educación inicial"/>
    <s v="15-MONTE CRISTI"/>
    <s v="43-AMPLIACIÓN DEL PLANTEL EDUCATIVO PARA INICIAL PROF. FRANCISCA BIENVENIDA LOZANO, MUNICIPIO PEPILLO SALCEDO, PROVINCIA MONTE CRISTI."/>
    <s v="0001-MINISTERIO DE EDUCACION"/>
    <s v="01-MINISTERIO DE EDUCACION"/>
    <x v="0"/>
    <s v="2.7-OBRAS"/>
    <s v="2.7.1-OBRAS EN EDIFICACIONES"/>
    <s v="10-FONDO GENERAL"/>
    <s v="15898-AMPLIACIÓN DEL PLANTEL EDUCATIVO PARA INICIAL PROF. FRANCISCA BIENVENIDA LOZANO, MUNICIPIO PEPILLO SALCEDO, PROVINCIA MONTE CRISTI."/>
  </r>
  <r>
    <n v="2685181.52"/>
    <n v="11289410"/>
    <s v="0206-MINISTERIO DE EDUCACIÓN"/>
    <x v="2"/>
    <x v="0"/>
    <x v="1"/>
    <s v="4-SERVICIOS SOCIALES"/>
    <s v="4.4-Educación"/>
    <s v="4.4.01-Educación inicial"/>
    <s v="15-MONTE CRISTI"/>
    <s v="44-AMPLIACIÓN DEL PLANTEL EDUCATIVO PARA INICIAL EL DURO, MUNICIPIO MONTE CRISTI, PROVINCIA MONTE CRISTI."/>
    <s v="0001-MINISTERIO DE EDUCACION"/>
    <s v="01-MINISTERIO DE EDUCACION"/>
    <x v="0"/>
    <s v="2.7-OBRAS"/>
    <s v="2.7.1-OBRAS EN EDIFICACIONES"/>
    <s v="10-FONDO GENERAL"/>
    <s v="15899-AMPLIACIÓN DEL PLANTEL EDUCATIVO PARA INICIAL EL DURO, MUNICIPIO MONTE CRISTI, PROVINCIA MONTE CRISTI."/>
  </r>
  <r>
    <n v="1711655.57"/>
    <n v="6779437"/>
    <s v="0206-MINISTERIO DE EDUCACIÓN"/>
    <x v="2"/>
    <x v="0"/>
    <x v="1"/>
    <s v="4-SERVICIOS SOCIALES"/>
    <s v="4.4-Educación"/>
    <s v="4.4.01-Educación inicial"/>
    <s v="15-MONTE CRISTI"/>
    <s v="45-AMPLIACIÓN DEL PLANTEL EDUCATIVO PARA INICIAL LA RECTA DE SANITA, MUNICIPIO MONTE CRISTI, PROVINCIA MONTE CRISTI."/>
    <s v="0001-MINISTERIO DE EDUCACION"/>
    <s v="01-MINISTERIO DE EDUCACION"/>
    <x v="0"/>
    <s v="2.7-OBRAS"/>
    <s v="2.7.1-OBRAS EN EDIFICACIONES"/>
    <s v="10-FONDO GENERAL"/>
    <s v="15900-AMPLIACIÓN DEL PLANTEL EDUCATIVO PARA INICIAL LA RECTA DE SANITA, MUNICIPIO MONTE CRISTI, PROVINCIA MONTE CRISTI."/>
  </r>
  <r>
    <n v="1711655.57"/>
    <n v="6779437"/>
    <s v="0206-MINISTERIO DE EDUCACIÓN"/>
    <x v="2"/>
    <x v="0"/>
    <x v="1"/>
    <s v="4-SERVICIOS SOCIALES"/>
    <s v="4.4-Educación"/>
    <s v="4.4.01-Educación inicial"/>
    <s v="15-MONTE CRISTI"/>
    <s v="46-AMPLIACIÓN DEL PLANTEL EDUCATIVO PARA INICIAL CENTRO POBLADO, MUNICIPIO LAS MATAS DE SANTA CRUZ, PROVINCIA MONTE CRISTI."/>
    <s v="0001-MINISTERIO DE EDUCACION"/>
    <s v="01-MINISTERIO DE EDUCACION"/>
    <x v="0"/>
    <s v="2.7-OBRAS"/>
    <s v="2.7.1-OBRAS EN EDIFICACIONES"/>
    <s v="10-FONDO GENERAL"/>
    <s v="15901-AMPLIACIÓN DEL PLANTEL EDUCATIVO PARA INICIAL CENTRO POBLADO, MUNICIPIO LAS MATAS DE SANTA CRUZ, PROVINCIA MONTE CRISTI."/>
  </r>
  <r>
    <n v="1214530.02"/>
    <n v="4802120"/>
    <s v="0206-MINISTERIO DE EDUCACIÓN"/>
    <x v="2"/>
    <x v="0"/>
    <x v="1"/>
    <s v="4-SERVICIOS SOCIALES"/>
    <s v="4.4-Educación"/>
    <s v="4.4.01-Educación inicial"/>
    <s v="15-MONTE CRISTI"/>
    <s v="47-AMPLIACIÓN DEL PLANTEL EDUCATIVO PARA INICIAL BATEY WALTERIO , MUNICIPIO MONTE CRISTI, PROVINCIA MONTE CRISTI."/>
    <s v="0001-MINISTERIO DE EDUCACION"/>
    <s v="01-MINISTERIO DE EDUCACION"/>
    <x v="0"/>
    <s v="2.7-OBRAS"/>
    <s v="2.7.1-OBRAS EN EDIFICACIONES"/>
    <s v="10-FONDO GENERAL"/>
    <s v="15902-AMPLIACIÓN DEL PLANTEL EDUCATIVO PARA INICIAL BATEY WALTERIO , MUNICIPIO MONTE CRISTI, PROVINCIA MONTE CRISTI."/>
  </r>
  <r>
    <n v="1214530.02"/>
    <n v="4802120"/>
    <s v="0206-MINISTERIO DE EDUCACIÓN"/>
    <x v="2"/>
    <x v="0"/>
    <x v="1"/>
    <s v="4-SERVICIOS SOCIALES"/>
    <s v="4.4-Educación"/>
    <s v="4.4.01-Educación inicial"/>
    <s v="15-MONTE CRISTI"/>
    <s v="48-AMPLIACIÓN DEL PLANTEL EDUCATIVO PARA INICIAL ROSA EMILIA RODRÍGUEZ CRUZ, MUNICIPIO GUAYUBÍN, PROVINCIA MONTE CRISTI."/>
    <s v="0001-MINISTERIO DE EDUCACION"/>
    <s v="01-MINISTERIO DE EDUCACION"/>
    <x v="0"/>
    <s v="2.7-OBRAS"/>
    <s v="2.7.1-OBRAS EN EDIFICACIONES"/>
    <s v="10-FONDO GENERAL"/>
    <s v="15903-AMPLIACIÓN DEL PLANTEL EDUCATIVO PARA INICIAL ROSA EMILIA RODRÍGUEZ CRUZ, MUNICIPIO GUAYUBÍN, PROVINCIA MONTE CRISTI."/>
  </r>
  <r>
    <n v="1564202.39"/>
    <n v="6779437"/>
    <s v="0206-MINISTERIO DE EDUCACIÓN"/>
    <x v="2"/>
    <x v="0"/>
    <x v="1"/>
    <s v="4-SERVICIOS SOCIALES"/>
    <s v="4.4-Educación"/>
    <s v="4.4.01-Educación inicial"/>
    <s v="15-MONTE CRISTI"/>
    <s v="49-AMPLIACIÓN DEL PLANTEL EDUCATIVO PARA INICIAL AURORA TAVAREZ BELLIARD, MUNICIPIO GUAYUBÍN, PROVINCIA MONTE CRISTI."/>
    <s v="0001-MINISTERIO DE EDUCACION"/>
    <s v="01-MINISTERIO DE EDUCACION"/>
    <x v="0"/>
    <s v="2.7-OBRAS"/>
    <s v="2.7.1-OBRAS EN EDIFICACIONES"/>
    <s v="10-FONDO GENERAL"/>
    <s v="15904-AMPLIACIÓN DEL PLANTEL EDUCATIVO PARA INICIAL AURORA TAVAREZ BELLIARD, MUNICIPIO GUAYUBÍN, PROVINCIA MONTE CRISTI."/>
  </r>
  <r>
    <n v="2457296.0099999998"/>
    <n v="11289410"/>
    <s v="0206-MINISTERIO DE EDUCACIÓN"/>
    <x v="2"/>
    <x v="0"/>
    <x v="1"/>
    <s v="4-SERVICIOS SOCIALES"/>
    <s v="4.4-Educación"/>
    <s v="4.4.01-Educación inicial"/>
    <s v="15-MONTE CRISTI"/>
    <s v="50-AMPLIACIÓN DEL PLANTEL EDUCATIVO PARA INICIAL LA GUAJACA, MUNICIPIO GUAYUBÍN, PROVINCIA MONTE CRISTI."/>
    <s v="0001-MINISTERIO DE EDUCACION"/>
    <s v="01-MINISTERIO DE EDUCACION"/>
    <x v="0"/>
    <s v="2.7-OBRAS"/>
    <s v="2.7.1-OBRAS EN EDIFICACIONES"/>
    <s v="10-FONDO GENERAL"/>
    <s v="15905-AMPLIACIÓN DEL PLANTEL EDUCATIVO PARA INICIAL LA GUAJACA, MUNICIPIO GUAYUBÍN, PROVINCIA MONTE CRISTI."/>
  </r>
  <r>
    <n v="1564202.38"/>
    <n v="6779437"/>
    <s v="0206-MINISTERIO DE EDUCACIÓN"/>
    <x v="2"/>
    <x v="0"/>
    <x v="1"/>
    <s v="4-SERVICIOS SOCIALES"/>
    <s v="4.4-Educación"/>
    <s v="4.4.01-Educación inicial"/>
    <s v="15-MONTE CRISTI"/>
    <s v="51-AMPLIACIÓN DEL PLANTEL EDUCATIVO PARA INICIAL DEMETRIO RODRÍGUEZ, MUNICIPIO GUAYUBÍN, PROVINCIA MONTE CRISTI."/>
    <s v="0001-MINISTERIO DE EDUCACION"/>
    <s v="01-MINISTERIO DE EDUCACION"/>
    <x v="0"/>
    <s v="2.7-OBRAS"/>
    <s v="2.7.1-OBRAS EN EDIFICACIONES"/>
    <s v="10-FONDO GENERAL"/>
    <s v="15906-AMPLIACIÓN DEL PLANTEL EDUCATIVO PARA INICIAL DEMETRIO RODRÍGUEZ, MUNICIPIO GUAYUBÍN, PROVINCIA MONTE CRISTI."/>
  </r>
  <r>
    <n v="1083058.83"/>
    <n v="4802120"/>
    <s v="0206-MINISTERIO DE EDUCACIÓN"/>
    <x v="2"/>
    <x v="0"/>
    <x v="1"/>
    <s v="4-SERVICIOS SOCIALES"/>
    <s v="4.4-Educación"/>
    <s v="4.4.01-Educación inicial"/>
    <s v="15-MONTE CRISTI"/>
    <s v="52-AMPLIACIÓN DEL PLANTEL EDUCATIVO PARA INICIAL EL PROYECTO AGRARIO, MUNICIPIO GUAYUBÍN, PROVINCIA MONTE CRISTI."/>
    <s v="0001-MINISTERIO DE EDUCACION"/>
    <s v="01-MINISTERIO DE EDUCACION"/>
    <x v="0"/>
    <s v="2.7-OBRAS"/>
    <s v="2.7.1-OBRAS EN EDIFICACIONES"/>
    <s v="10-FONDO GENERAL"/>
    <s v="15907-AMPLIACIÓN DEL PLANTEL EDUCATIVO PARA INICIAL EL PROYECTO AGRARIO, MUNICIPIO GUAYUBÍN, PROVINCIA MONTE CRISTI."/>
  </r>
  <r>
    <n v="1083058.83"/>
    <n v="4802120"/>
    <s v="0206-MINISTERIO DE EDUCACIÓN"/>
    <x v="2"/>
    <x v="0"/>
    <x v="1"/>
    <s v="4-SERVICIOS SOCIALES"/>
    <s v="4.4-Educación"/>
    <s v="4.4.01-Educación inicial"/>
    <s v="15-MONTE CRISTI"/>
    <s v="53-AMPLIACIÓN DEL PLANTEL EDUCATIVO PARA INICIAL CARMELA BELLIARD, MUNICIPIO GUAYUBÍN, PROVINCIA MONTE CRISTI."/>
    <s v="0001-MINISTERIO DE EDUCACION"/>
    <s v="01-MINISTERIO DE EDUCACION"/>
    <x v="0"/>
    <s v="2.7-OBRAS"/>
    <s v="2.7.1-OBRAS EN EDIFICACIONES"/>
    <s v="10-FONDO GENERAL"/>
    <s v="15908-AMPLIACIÓN DEL PLANTEL EDUCATIVO PARA INICIAL CARMELA BELLIARD, MUNICIPIO GUAYUBÍN, PROVINCIA MONTE CRISTI."/>
  </r>
  <r>
    <n v="1525370.51"/>
    <n v="6779437"/>
    <s v="0206-MINISTERIO DE EDUCACIÓN"/>
    <x v="2"/>
    <x v="0"/>
    <x v="1"/>
    <s v="4-SERVICIOS SOCIALES"/>
    <s v="4.4-Educación"/>
    <s v="4.4.01-Educación inicial"/>
    <s v="15-MONTE CRISTI"/>
    <s v="54-AMPLIACIÓN DEL PLANTEL EDUCATIVO PARA INICIAL SANTA CRUZ, MUNICIPIO LAS MATAS DE SANTA CRUZ, PROVINCIA MONTE CRISTI."/>
    <s v="0001-MINISTERIO DE EDUCACION"/>
    <s v="01-MINISTERIO DE EDUCACION"/>
    <x v="0"/>
    <s v="2.7-OBRAS"/>
    <s v="2.7.1-OBRAS EN EDIFICACIONES"/>
    <s v="10-FONDO GENERAL"/>
    <s v="15909-AMPLIACIÓN DEL PLANTEL EDUCATIVO PARA INICIAL SANTA CRUZ, MUNICIPIO LAS MATAS DE SANTA CRUZ, PROVINCIA MONTE CRISTI."/>
  </r>
  <r>
    <n v="1525370.52"/>
    <n v="6779437"/>
    <s v="0206-MINISTERIO DE EDUCACIÓN"/>
    <x v="2"/>
    <x v="0"/>
    <x v="1"/>
    <s v="4-SERVICIOS SOCIALES"/>
    <s v="4.4-Educación"/>
    <s v="4.4.01-Educación inicial"/>
    <s v="15-MONTE CRISTI"/>
    <s v="55-AMPLIACIÓN DEL PLANTEL EDUCATIVO PARA INICIAL AGUA DE LUIS, MUNICIPIO GUAYUBÍN, PROVINCIA MONTE CRISTI."/>
    <s v="0001-MINISTERIO DE EDUCACION"/>
    <s v="01-MINISTERIO DE EDUCACION"/>
    <x v="0"/>
    <s v="2.7-OBRAS"/>
    <s v="2.7.1-OBRAS EN EDIFICACIONES"/>
    <s v="10-FONDO GENERAL"/>
    <s v="15910-AMPLIACIÓN DEL PLANTEL EDUCATIVO PARA INICIAL AGUA DE LUIS, MUNICIPIO GUAYUBÍN, PROVINCIA MONTE CRISTI."/>
  </r>
  <r>
    <n v="1080476.8500000001"/>
    <n v="4802120"/>
    <s v="0206-MINISTERIO DE EDUCACIÓN"/>
    <x v="2"/>
    <x v="0"/>
    <x v="1"/>
    <s v="4-SERVICIOS SOCIALES"/>
    <s v="4.4-Educación"/>
    <s v="4.4.01-Educación inicial"/>
    <s v="15-MONTE CRISTI"/>
    <s v="56-AMPLIACIÓN DEL PLANTEL EDUCATIVO PARA INICIAL MARÍA TRINIDAD SÁNCHEZ, MUNICIPIO GUAYUBIN, PROVINCIA MONTE CRISTI."/>
    <s v="0001-MINISTERIO DE EDUCACION"/>
    <s v="01-MINISTERIO DE EDUCACION"/>
    <x v="0"/>
    <s v="2.7-OBRAS"/>
    <s v="2.7.1-OBRAS EN EDIFICACIONES"/>
    <s v="10-FONDO GENERAL"/>
    <s v="15911-AMPLIACIÓN DEL PLANTEL EDUCATIVO PARA INICIAL MARÍA TRINIDAD SÁNCHEZ, MUNICIPIO GUAYUBIN, PROVINCIA MONTE CRISTI."/>
  </r>
  <r>
    <n v="2540116.08"/>
    <n v="11289410"/>
    <s v="0206-MINISTERIO DE EDUCACIÓN"/>
    <x v="2"/>
    <x v="0"/>
    <x v="1"/>
    <s v="4-SERVICIOS SOCIALES"/>
    <s v="4.4-Educación"/>
    <s v="4.4.01-Educación inicial"/>
    <s v="15-MONTE CRISTI"/>
    <s v="57-AMPLIACIÓN DEL PLANTEL EDUCATIVO PARA INICIAL RAMONA MUÑOZ DE PASCAL, MUNICIPIO CASTAÑUELAS, PROVINCIA MONTE CRISTI."/>
    <s v="0001-MINISTERIO DE EDUCACION"/>
    <s v="01-MINISTERIO DE EDUCACION"/>
    <x v="0"/>
    <s v="2.7-OBRAS"/>
    <s v="2.7.1-OBRAS EN EDIFICACIONES"/>
    <s v="10-FONDO GENERAL"/>
    <s v="15912-AMPLIACIÓN DEL PLANTEL EDUCATIVO PARA INICIAL RAMONA MUÑOZ DE PASCAL, MUNICIPIO CASTAÑUELAS, PROVINCIA MONTE CRISTI."/>
  </r>
  <r>
    <n v="1525370.52"/>
    <n v="6779437"/>
    <s v="0206-MINISTERIO DE EDUCACIÓN"/>
    <x v="2"/>
    <x v="0"/>
    <x v="1"/>
    <s v="4-SERVICIOS SOCIALES"/>
    <s v="4.4-Educación"/>
    <s v="4.4.01-Educación inicial"/>
    <s v="15-MONTE CRISTI"/>
    <s v="58-AMPLIACIÓN DEL PLANTEL EDUCATIVO PARA INICIAL LUISA DE LA ROSA HELENA, MUNICIPIO VILLA VÁZQUEZ, PROVINCIA MONTE CRISTI."/>
    <s v="0001-MINISTERIO DE EDUCACION"/>
    <s v="01-MINISTERIO DE EDUCACION"/>
    <x v="0"/>
    <s v="2.7-OBRAS"/>
    <s v="2.7.1-OBRAS EN EDIFICACIONES"/>
    <s v="10-FONDO GENERAL"/>
    <s v="15913-AMPLIACIÓN DEL PLANTEL EDUCATIVO PARA INICIAL LUISA DE LA ROSA HELENA, MUNICIPIO VILLA VÁZQUEZ, PROVINCIA MONTE CRISTI."/>
  </r>
  <r>
    <n v="1564303.51"/>
    <n v="6779437"/>
    <s v="0206-MINISTERIO DE EDUCACIÓN"/>
    <x v="2"/>
    <x v="0"/>
    <x v="1"/>
    <s v="4-SERVICIOS SOCIALES"/>
    <s v="4.4-Educación"/>
    <s v="4.4.01-Educación inicial"/>
    <s v="15-MONTE CRISTI"/>
    <s v="59-AMPLIACIÓN DEL PLANTEL EDUCATIVO PARA INICIAL ANA LUCÍA LÓPEZ DE TAVERAS, MUNICIPIO VILLA VÁZQUEZ, PROVINCIA MONTE CRISTI."/>
    <s v="0001-MINISTERIO DE EDUCACION"/>
    <s v="01-MINISTERIO DE EDUCACION"/>
    <x v="0"/>
    <s v="2.7-OBRAS"/>
    <s v="2.7.1-OBRAS EN EDIFICACIONES"/>
    <s v="10-FONDO GENERAL"/>
    <s v="15914-AMPLIACIÓN DEL PLANTEL EDUCATIVO PARA INICIAL ANA LUCÍA LÓPEZ DE TAVERAS, MUNICIPIO VILLA VÁZQUEZ, PROVINCIA MONTE CRISTI."/>
  </r>
  <r>
    <n v="1564303.51"/>
    <n v="6779437"/>
    <s v="0206-MINISTERIO DE EDUCACIÓN"/>
    <x v="2"/>
    <x v="0"/>
    <x v="1"/>
    <s v="4-SERVICIOS SOCIALES"/>
    <s v="4.4-Educación"/>
    <s v="4.4.01-Educación inicial"/>
    <s v="15-MONTE CRISTI"/>
    <s v="60-AMPLIACIÓN DEL PLANTEL EDUCATIVO PARA INICIAL BARRIO NUEVO VILLA GARCÍA, MUNICIPIO VILLA VÁZQUEZ, PROVINCIA MONTE CRISTI."/>
    <s v="0001-MINISTERIO DE EDUCACION"/>
    <s v="01-MINISTERIO DE EDUCACION"/>
    <x v="0"/>
    <s v="2.7-OBRAS"/>
    <s v="2.7.1-OBRAS EN EDIFICACIONES"/>
    <s v="10-FONDO GENERAL"/>
    <s v="15915-AMPLIACIÓN DEL PLANTEL EDUCATIVO PARA INICIAL BARRIO NUEVO VILLA GARCÍA, MUNICIPIO VILLA VÁZQUEZ, PROVINCIA MONTE CRISTI."/>
  </r>
  <r>
    <n v="1564303.51"/>
    <n v="6779437"/>
    <s v="0206-MINISTERIO DE EDUCACIÓN"/>
    <x v="2"/>
    <x v="0"/>
    <x v="1"/>
    <s v="4-SERVICIOS SOCIALES"/>
    <s v="4.4-Educación"/>
    <s v="4.4.01-Educación inicial"/>
    <s v="15-MONTE CRISTI"/>
    <s v="61-AMPLIACIÓN DEL PLANTEL EDUCATIVO PARA INICIAL JUAN DE JESÚS PIMENTEL, MUNICIPIO VILLA VÁZQUEZ, PROVINCIA MONTE CRISTI."/>
    <s v="0001-MINISTERIO DE EDUCACION"/>
    <s v="01-MINISTERIO DE EDUCACION"/>
    <x v="0"/>
    <s v="2.7-OBRAS"/>
    <s v="2.7.1-OBRAS EN EDIFICACIONES"/>
    <s v="10-FONDO GENERAL"/>
    <s v="15916-AMPLIACIÓN DEL PLANTEL EDUCATIVO PARA INICIAL JUAN DE JESÚS PIMENTEL, MUNICIPIO VILLA VÁZQUEZ, PROVINCIA MONTE CRISTI."/>
  </r>
  <r>
    <n v="0"/>
    <n v="0"/>
    <s v="0206-MINISTERIO DE EDUCACIÓN"/>
    <x v="2"/>
    <x v="0"/>
    <x v="1"/>
    <s v="4-SERVICIOS SOCIALES"/>
    <s v="4.4-Educación"/>
    <s v="4.4.01-Educación inicial"/>
    <s v="15-MONTE CRISTI"/>
    <s v="73-AMPLIACIÓN DEL PLANTEL EDUCATIVO PARA INICIAL LAGUNA VERDE, MUNICIPIO MONTE CRISTI, PROVINCIA MONTE CRISTI."/>
    <s v="0001-MINISTERIO DE EDUCACION"/>
    <s v="01-MINISTERIO DE EDUCACION"/>
    <x v="0"/>
    <s v="2.7-OBRAS"/>
    <s v="2.7.1-OBRAS EN EDIFICACIONES"/>
    <s v="10-FONDO GENERAL"/>
    <s v="16579-AMPLIACIÓN DEL PLANTEL EDUCATIVO PARA INICIAL LAGUNA VERDE, MUNICIPIO MONTE CRISTI, PROVINCIA MONTE CRISTI."/>
  </r>
  <r>
    <n v="0"/>
    <n v="0"/>
    <s v="0206-MINISTERIO DE EDUCACIÓN"/>
    <x v="2"/>
    <x v="0"/>
    <x v="1"/>
    <s v="4-SERVICIOS SOCIALES"/>
    <s v="4.4-Educación"/>
    <s v="4.4.01-Educación inicial"/>
    <s v="15-MONTE CRISTI"/>
    <s v="74-AMPLIACIÓN DEL PLANTEL EDUCATIVO PARA INICIAL CARNERO, MUNICIPIO MONTE CRISTI, PROVINCIA MONTE CRISTI."/>
    <s v="0001-MINISTERIO DE EDUCACION"/>
    <s v="01-MINISTERIO DE EDUCACION"/>
    <x v="0"/>
    <s v="2.7-OBRAS"/>
    <s v="2.7.1-OBRAS EN EDIFICACIONES"/>
    <s v="10-FONDO GENERAL"/>
    <s v="16581-AMPLIACIÓN DEL PLANTEL EDUCATIVO PARA INICIAL CARNERO, MUNICIPIO MONTE CRISTI, PROVINCIA MONTE CRISTI."/>
  </r>
  <r>
    <n v="0"/>
    <n v="0"/>
    <s v="0206-MINISTERIO DE EDUCACIÓN"/>
    <x v="2"/>
    <x v="0"/>
    <x v="1"/>
    <s v="4-SERVICIOS SOCIALES"/>
    <s v="4.4-Educación"/>
    <s v="4.4.01-Educación inicial"/>
    <s v="15-MONTE CRISTI"/>
    <s v="75-AMPLIACIÓN DEL PLANTEL EDUCATIVO PARA INICIAL LOS CONUCOS, MUNICIPIO MONTE CRISTI, PROVINCIA MONTE CRISTI."/>
    <s v="0001-MINISTERIO DE EDUCACION"/>
    <s v="01-MINISTERIO DE EDUCACION"/>
    <x v="0"/>
    <s v="2.7-OBRAS"/>
    <s v="2.7.1-OBRAS EN EDIFICACIONES"/>
    <s v="10-FONDO GENERAL"/>
    <s v="16582-AMPLIACIÓN DEL PLANTEL EDUCATIVO PARA INICIAL LOS CONUCOS, MUNICIPIO MONTE CRISTI, PROVINCIA MONTE CRISTI."/>
  </r>
  <r>
    <n v="0"/>
    <n v="0"/>
    <s v="0206-MINISTERIO DE EDUCACIÓN"/>
    <x v="2"/>
    <x v="0"/>
    <x v="1"/>
    <s v="4-SERVICIOS SOCIALES"/>
    <s v="4.4-Educación"/>
    <s v="4.4.01-Educación inicial"/>
    <s v="15-MONTE CRISTI"/>
    <s v="76-AMPLIACIÓN DEL PLANTEL EDUCATIVO PARA INICIAL DOÑA ANTONIA, MUNICIPIO GUAYUBÍN, PROVINCIA MONTE CRISTI."/>
    <s v="0001-MINISTERIO DE EDUCACION"/>
    <s v="01-MINISTERIO DE EDUCACION"/>
    <x v="0"/>
    <s v="2.7-OBRAS"/>
    <s v="2.7.1-OBRAS EN EDIFICACIONES"/>
    <s v="10-FONDO GENERAL"/>
    <s v="16583-AMPLIACIÓN DEL PLANTEL EDUCATIVO PARA INICIAL DOÑA ANTONIA, MUNICIPIO GUAYUBÍN, PROVINCIA MONTE CRISTI."/>
  </r>
  <r>
    <n v="0"/>
    <n v="0"/>
    <s v="0206-MINISTERIO DE EDUCACIÓN"/>
    <x v="2"/>
    <x v="0"/>
    <x v="1"/>
    <s v="4-SERVICIOS SOCIALES"/>
    <s v="4.4-Educación"/>
    <s v="4.4.01-Educación inicial"/>
    <s v="15-MONTE CRISTI"/>
    <s v="77-AMPLIACIÓN DEL PLANTEL EDUCATIVO PARA INICIAL ARROYO CAÑA, MUNICIPIO GUAYUBÍN, PROVINCIA MONTE CRISTI"/>
    <s v="0001-MINISTERIO DE EDUCACION"/>
    <s v="01-MINISTERIO DE EDUCACION"/>
    <x v="0"/>
    <s v="2.7-OBRAS"/>
    <s v="2.7.1-OBRAS EN EDIFICACIONES"/>
    <s v="10-FONDO GENERAL"/>
    <s v="16590-AMPLIACIÓN DEL PLANTEL EDUCATIVO PARA INICIAL ARROYO CAÑA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78-AMPLIACIÓN DEL PLANTEL EDUCATIVO PARA INICIAL HATILLO ARRIBA, MUNICIPIO GUAYUBÍN, PROVINCIA MONTE CRISTI"/>
    <s v="0001-MINISTERIO DE EDUCACION"/>
    <s v="01-MINISTERIO DE EDUCACION"/>
    <x v="0"/>
    <s v="2.7-OBRAS"/>
    <s v="2.7.1-OBRAS EN EDIFICACIONES"/>
    <s v="10-FONDO GENERAL"/>
    <s v="16591-AMPLIACIÓN DEL PLANTEL EDUCATIVO PARA INICIAL HATILLO ARRIBA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79-AMPLIACIÓN DEL PLANTEL EDUCATIVO PARA INICIAL EL PAPAYO, MUNICIPIO GUAYUBÍN, PROVINCIA MONTE CRISTI"/>
    <s v="0001-MINISTERIO DE EDUCACION"/>
    <s v="01-MINISTERIO DE EDUCACION"/>
    <x v="0"/>
    <s v="2.7-OBRAS"/>
    <s v="2.7.1-OBRAS EN EDIFICACIONES"/>
    <s v="10-FONDO GENERAL"/>
    <s v="16592-AMPLIACIÓN DEL PLANTEL EDUCATIVO PARA INICIAL EL PAPAYO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0-AMPLIACIÓN DEL PLANTEL EDUCATIVO PARA INICIAL MANGA, MUNICIPIO GUAYUBÍN, PROVINCIA MONTE CRISTI"/>
    <s v="0001-MINISTERIO DE EDUCACION"/>
    <s v="01-MINISTERIO DE EDUCACION"/>
    <x v="0"/>
    <s v="2.7-OBRAS"/>
    <s v="2.7.1-OBRAS EN EDIFICACIONES"/>
    <s v="10-FONDO GENERAL"/>
    <s v="16593-AMPLIACIÓN DEL PLANTEL EDUCATIVO PARA INICIAL MANGA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1-AMPLIACIÓN DEL PLANTEL EDUCATIVO PARA INICIAL EMILIA ANTONIA MARTINEZ, MUNICIPIO GUAYUBÍN, PROVINCIA MONTE CRISTI"/>
    <s v="0001-MINISTERIO DE EDUCACION"/>
    <s v="01-MINISTERIO DE EDUCACION"/>
    <x v="0"/>
    <s v="2.7-OBRAS"/>
    <s v="2.7.1-OBRAS EN EDIFICACIONES"/>
    <s v="10-FONDO GENERAL"/>
    <s v="16594-AMPLIACIÓN DEL PLANTEL EDUCATIVO PARA INICIAL EMILIA ANTONIA MARTINEZ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2-AMPLIACIÓN DEL PLANTEL EDUCATIVO PARA INICIAL LOS LIMONES, MUNICIPIO GUAYUBÍN, PROVINCIA MONTE CRISTI"/>
    <s v="0001-MINISTERIO DE EDUCACION"/>
    <s v="01-MINISTERIO DE EDUCACION"/>
    <x v="0"/>
    <s v="2.7-OBRAS"/>
    <s v="2.7.1-OBRAS EN EDIFICACIONES"/>
    <s v="10-FONDO GENERAL"/>
    <s v="16595-AMPLIACIÓN DEL PLANTEL EDUCATIVO PARA INICIAL LOS LIMONES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3-AMPLIACIÓN DEL PLANTEL EDUCATIVO PARA INICIAL VILLA LOBOS ABAJO, MUNICIPIO GUAYUBÍN, PROVINCIA MONTE CRISTI"/>
    <s v="0001-MINISTERIO DE EDUCACION"/>
    <s v="01-MINISTERIO DE EDUCACION"/>
    <x v="0"/>
    <s v="2.7-OBRAS"/>
    <s v="2.7.1-OBRAS EN EDIFICACIONES"/>
    <s v="10-FONDO GENERAL"/>
    <s v="16596-AMPLIACIÓN DEL PLANTEL EDUCATIVO PARA INICIAL VILLA LOBOS ABAJO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4-AMPLIACIÓN DEL PLANTEL EDUCATIVO PARA INICIAL VILLA LOBOS ADENTRO, MUNICIPIO GUAYUBÍN, PROVINCIA MONTE CRISTI"/>
    <s v="0001-MINISTERIO DE EDUCACION"/>
    <s v="01-MINISTERIO DE EDUCACION"/>
    <x v="0"/>
    <s v="2.7-OBRAS"/>
    <s v="2.7.1-OBRAS EN EDIFICACIONES"/>
    <s v="10-FONDO GENERAL"/>
    <s v="16597-AMPLIACIÓN DEL PLANTEL EDUCATIVO PARA INICIAL VILLA LOBOS ADENTRO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5-AMPLIACIÓN DEL PLANTEL EDUCATIVO PARA INICIAL VILLA NUEVA, MUNICIPIO GUAYUBÍN, PROVINCIA MONTE CRISTI"/>
    <s v="0001-MINISTERIO DE EDUCACION"/>
    <s v="01-MINISTERIO DE EDUCACION"/>
    <x v="0"/>
    <s v="2.7-OBRAS"/>
    <s v="2.7.1-OBRAS EN EDIFICACIONES"/>
    <s v="10-FONDO GENERAL"/>
    <s v="16598-AMPLIACIÓN DEL PLANTEL EDUCATIVO PARA INICIAL VILLA NUEVA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6-AMPLIACIÓN DEL PLANTEL EDUCATIVO PARA INICIAL RIO VIEJO, MUNICIPIO GUAYUBÍN, PROVINCIA MONTE CRISTI"/>
    <s v="0001-MINISTERIO DE EDUCACION"/>
    <s v="01-MINISTERIO DE EDUCACION"/>
    <x v="0"/>
    <s v="2.7-OBRAS"/>
    <s v="2.7.1-OBRAS EN EDIFICACIONES"/>
    <s v="10-FONDO GENERAL"/>
    <s v="16599-AMPLIACIÓN DEL PLANTEL EDUCATIVO PARA INICIAL RIO VIEJO, MUNICIPIO GUAYUBÍN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7-AMPLIACIÓN DEL PLANTEL EDUCATIVO PARA INICIAL MAGDALENA, MUNICIPIO CASTAÑUELAS, PROVINCIA MONTE CRISTI"/>
    <s v="0001-MINISTERIO DE EDUCACION"/>
    <s v="01-MINISTERIO DE EDUCACION"/>
    <x v="0"/>
    <s v="2.7-OBRAS"/>
    <s v="2.7.1-OBRAS EN EDIFICACIONES"/>
    <s v="10-FONDO GENERAL"/>
    <s v="16600-AMPLIACIÓN DEL PLANTEL EDUCATIVO PARA INICIAL MAGDALENA, MUNICIPIO CASTAÑUELAS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8-AMPLIACIÓN DEL PLANTEL EDUCATIVO PARA INICIAL LOS CONUCOS, MUNICIPIO VILLA VÁZQUEZ, PROVINCIA MONTE CRISTI"/>
    <s v="0001-MINISTERIO DE EDUCACION"/>
    <s v="01-MINISTERIO DE EDUCACION"/>
    <x v="0"/>
    <s v="2.7-OBRAS"/>
    <s v="2.7.1-OBRAS EN EDIFICACIONES"/>
    <s v="10-FONDO GENERAL"/>
    <s v="16601-AMPLIACIÓN DEL PLANTEL EDUCATIVO PARA INICIAL LOS CONUCOS, MUNICIPIO VILLA VÁZQUEZ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89-AMPLIACIÓN DEL PLANTEL EDUCATIVO PARA INICIAL CASIMIRO HERNANDEZ, MUNICIPIO VILLA VÁZQUEZ, PROVINCIA MONTE CRISTI"/>
    <s v="0001-MINISTERIO DE EDUCACION"/>
    <s v="01-MINISTERIO DE EDUCACION"/>
    <x v="0"/>
    <s v="2.7-OBRAS"/>
    <s v="2.7.1-OBRAS EN EDIFICACIONES"/>
    <s v="10-FONDO GENERAL"/>
    <s v="16602-AMPLIACIÓN DEL PLANTEL EDUCATIVO PARA INICIAL CASIMIRO HERNANDEZ, MUNICIPIO VILLA VÁZQUEZ, PROVINCIA MONTE CRISTI"/>
  </r>
  <r>
    <n v="0"/>
    <n v="0"/>
    <s v="0206-MINISTERIO DE EDUCACIÓN"/>
    <x v="2"/>
    <x v="0"/>
    <x v="1"/>
    <s v="4-SERVICIOS SOCIALES"/>
    <s v="4.4-Educación"/>
    <s v="4.4.01-Educación inicial"/>
    <s v="15-MONTE CRISTI"/>
    <s v="90-AMPLIACIÓN DEL PLANTEL EDUCATIVO PARA INICIAL EL ARROZAL, MUNICIPIO VILLA VÁZQUEZ, PROVINCIA MONTE CRISTI"/>
    <s v="0001-MINISTERIO DE EDUCACION"/>
    <s v="01-MINISTERIO DE EDUCACION"/>
    <x v="0"/>
    <s v="2.7-OBRAS"/>
    <s v="2.7.1-OBRAS EN EDIFICACIONES"/>
    <s v="10-FONDO GENERAL"/>
    <s v="16603-AMPLIACIÓN DEL PLANTEL EDUCATIVO PARA INICIAL EL ARROZAL, MUNICIPIO VILLA VÁZQUEZ, PROVINCIA MONTE CRISTI"/>
  </r>
  <r>
    <n v="0"/>
    <n v="4628889"/>
    <s v="0206-MINISTERIO DE EDUCACIÓN"/>
    <x v="2"/>
    <x v="0"/>
    <x v="1"/>
    <s v="4-SERVICIOS SOCIALES"/>
    <s v="4.4-Educación"/>
    <s v="4.4.01-Educación inicial"/>
    <s v="16-PEDERNALES"/>
    <s v="11-AMPLIACIÓN DEL PLANTEL EDUCATIVO PARA INICIAL EL CAJUIL, MUNICIPIO OVIEDO, PROVINCIA PEDERNALES."/>
    <s v="0001-MINISTERIO DE EDUCACION"/>
    <s v="01-MINISTERIO DE EDUCACION"/>
    <x v="0"/>
    <s v="2.7-OBRAS"/>
    <s v="2.7.1-OBRAS EN EDIFICACIONES"/>
    <s v="10-FONDO GENERAL"/>
    <s v="15240-AMPLIACIÓN DEL PLANTEL EDUCATIVO PARA INICIAL EL CAJUIL, MUNICIPIO OVIEDO, PROVINCIA PEDERNALES."/>
  </r>
  <r>
    <n v="0"/>
    <n v="4628889"/>
    <s v="0206-MINISTERIO DE EDUCACIÓN"/>
    <x v="2"/>
    <x v="0"/>
    <x v="1"/>
    <s v="4-SERVICIOS SOCIALES"/>
    <s v="4.4-Educación"/>
    <s v="4.4.01-Educación inicial"/>
    <s v="16-PEDERNALES"/>
    <s v="12-AMPLIACIÓN DEL PLANTEL EDUCATIVO PARA INICIAL MANUEL GOYA, MUNICIPIO OVIEDO, PROVINCIA PEDERNALES."/>
    <s v="0001-MINISTERIO DE EDUCACION"/>
    <s v="01-MINISTERIO DE EDUCACION"/>
    <x v="0"/>
    <s v="2.7-OBRAS"/>
    <s v="2.7.1-OBRAS EN EDIFICACIONES"/>
    <s v="10-FONDO GENERAL"/>
    <s v="15241-AMPLIACIÓN DEL PLANTEL EDUCATIVO PARA INICIAL MANUEL GOYA, MUNICIPIO OVIEDO, PROVINCIA PEDERNALES."/>
  </r>
  <r>
    <n v="0"/>
    <n v="6606206"/>
    <s v="0206-MINISTERIO DE EDUCACIÓN"/>
    <x v="2"/>
    <x v="0"/>
    <x v="1"/>
    <s v="4-SERVICIOS SOCIALES"/>
    <s v="4.4-Educación"/>
    <s v="4.4.01-Educación inicial"/>
    <s v="16-PEDERNALES"/>
    <s v="13-AMPLIACIÓN DEL PLANTEL EDUCATIVO PARA INICIAL HERNANDO GORJÓN, MUNICIPIO PEDERNALES, PROVINCIA PEDERNALES."/>
    <s v="0001-MINISTERIO DE EDUCACION"/>
    <s v="01-MINISTERIO DE EDUCACION"/>
    <x v="0"/>
    <s v="2.7-OBRAS"/>
    <s v="2.7.1-OBRAS EN EDIFICACIONES"/>
    <s v="10-FONDO GENERAL"/>
    <s v="15242-AMPLIACIÓN DEL PLANTEL EDUCATIVO PARA INICIAL HERNANDO GORJÓN, MUNICIPIO PEDERNALES, PROVINCIA PEDERNALES."/>
  </r>
  <r>
    <n v="1518981.56"/>
    <n v="6779437"/>
    <s v="0206-MINISTERIO DE EDUCACIÓN"/>
    <x v="2"/>
    <x v="0"/>
    <x v="1"/>
    <s v="4-SERVICIOS SOCIALES"/>
    <s v="4.4-Educación"/>
    <s v="4.4.01-Educación inicial"/>
    <s v="16-PEDERNALES"/>
    <s v="23-AMPLIACIÓN DEL PLANTEL EDUCATIVO PARA INICIAL GASTÓN FERNANDO DELIGNE, MUNICIPIO OVIEDO, PROVINCIA PEDERNALES."/>
    <s v="0001-MINISTERIO DE EDUCACION"/>
    <s v="01-MINISTERIO DE EDUCACION"/>
    <x v="0"/>
    <s v="2.7-OBRAS"/>
    <s v="2.7.1-OBRAS EN EDIFICACIONES"/>
    <s v="10-FONDO GENERAL"/>
    <s v="15352-AMPLIACIÓN DEL PLANTEL EDUCATIVO PARA INICIAL GASTÓN FERNANDO DELIGNE, MUNICIPIO OVIEDO, PROVINCIA PEDERNALES."/>
  </r>
  <r>
    <n v="2861943.06"/>
    <n v="12576962"/>
    <s v="0206-MINISTERIO DE EDUCACIÓN"/>
    <x v="2"/>
    <x v="0"/>
    <x v="1"/>
    <s v="4-SERVICIOS SOCIALES"/>
    <s v="4.4-Educación"/>
    <s v="4.4.01-Educación inicial"/>
    <s v="16-PEDERNALES"/>
    <s v="24-AMPLIACIÓN DEL PLANTEL EDUCATIVO PARA INICIAL PROF. LUIS DÍAZ DÍAZ, MUNICIPIO PEDERNALES, PROVINCIA PEDERNALES."/>
    <s v="0001-MINISTERIO DE EDUCACION"/>
    <s v="01-MINISTERIO DE EDUCACION"/>
    <x v="0"/>
    <s v="2.7-OBRAS"/>
    <s v="2.7.1-OBRAS EN EDIFICACIONES"/>
    <s v="10-FONDO GENERAL"/>
    <s v="15353-AMPLIACIÓN DEL PLANTEL EDUCATIVO PARA INICIAL PROF. LUIS DÍAZ DÍAZ, MUNICIPIO PEDERNALES, PROVINCIA PEDERNALES."/>
  </r>
  <r>
    <n v="0"/>
    <n v="6558125"/>
    <s v="0206-MINISTERIO DE EDUCACIÓN"/>
    <x v="2"/>
    <x v="0"/>
    <x v="1"/>
    <s v="4-SERVICIOS SOCIALES"/>
    <s v="4.4-Educación"/>
    <s v="4.4.01-Educación inicial"/>
    <s v="17-PERAVIA"/>
    <s v="01-AMPLIACIÓN DEL PLANTEL EDUCATIVO PARA INICIAL MARÍA INOCENCIA BELÉN MININO, MUNICIPIO BANÍ, PROVINCIA PERAVIA."/>
    <s v="0001-MINISTERIO DE EDUCACION"/>
    <s v="01-MINISTERIO DE EDUCACION"/>
    <x v="0"/>
    <s v="2.7-OBRAS"/>
    <s v="2.7.1-OBRAS EN EDIFICACIONES"/>
    <s v="10-FONDO GENERAL"/>
    <s v="15174-AMPLIACIÓN DEL PLANTEL EDUCATIVO PARA INICIAL MARÍA INOCENCIA BELÉN MININO, MUNICIPIO BANÍ, PROVINCIA PERAVIA."/>
  </r>
  <r>
    <n v="0"/>
    <n v="12313456"/>
    <s v="0206-MINISTERIO DE EDUCACIÓN"/>
    <x v="2"/>
    <x v="0"/>
    <x v="1"/>
    <s v="4-SERVICIOS SOCIALES"/>
    <s v="4.4-Educación"/>
    <s v="4.4.01-Educación inicial"/>
    <s v="17-PERAVIA"/>
    <s v="02-AMPLIACIÓN DEL PLANTEL EDUCATIVO PARA INICIAL EL SIFÓN, MUNICIPIO BANÍ, PROVINCIA PERAVIA."/>
    <s v="0001-MINISTERIO DE EDUCACION"/>
    <s v="01-MINISTERIO DE EDUCACION"/>
    <x v="0"/>
    <s v="2.7-OBRAS"/>
    <s v="2.7.1-OBRAS EN EDIFICACIONES"/>
    <s v="10-FONDO GENERAL"/>
    <s v="15175-AMPLIACIÓN DEL PLANTEL EDUCATIVO PARA INICIAL EL SIFÓN, MUNICIPIO BANÍ, PROVINCIA PERAVIA."/>
  </r>
  <r>
    <n v="0"/>
    <n v="11035275"/>
    <s v="0206-MINISTERIO DE EDUCACIÓN"/>
    <x v="2"/>
    <x v="0"/>
    <x v="1"/>
    <s v="4-SERVICIOS SOCIALES"/>
    <s v="4.4-Educación"/>
    <s v="4.4.01-Educación inicial"/>
    <s v="17-PERAVIA"/>
    <s v="03-AMPLIACIÓN DEL PLANTEL EDUCATIVO PARA INICIAL MANUEL DE JESÚS PERELLÓ, MUNICIPIO BANÍ, PROVINCIA PERAVIA."/>
    <s v="0001-MINISTERIO DE EDUCACION"/>
    <s v="01-MINISTERIO DE EDUCACION"/>
    <x v="0"/>
    <s v="2.7-OBRAS"/>
    <s v="2.7.1-OBRAS EN EDIFICACIONES"/>
    <s v="10-FONDO GENERAL"/>
    <s v="15176-AMPLIACIÓN DEL PLANTEL EDUCATIVO PARA INICIAL MANUEL DE JESÚS PERELLÓ, MUNICIPIO BANÍ, PROVINCIA PERAVIA."/>
  </r>
  <r>
    <n v="0"/>
    <n v="6558125"/>
    <s v="0206-MINISTERIO DE EDUCACIÓN"/>
    <x v="2"/>
    <x v="0"/>
    <x v="1"/>
    <s v="4-SERVICIOS SOCIALES"/>
    <s v="4.4-Educación"/>
    <s v="4.4.01-Educación inicial"/>
    <s v="17-PERAVIA"/>
    <s v="04-AMPLIACIÓN DEL PLANTEL EDUCATIVO PARA INICIAL ALIRO PAULINO, MUNICIPIO NIZAO, PROVINCIA PERAVIA."/>
    <s v="0001-MINISTERIO DE EDUCACION"/>
    <s v="01-MINISTERIO DE EDUCACION"/>
    <x v="0"/>
    <s v="2.7-OBRAS"/>
    <s v="2.7.1-OBRAS EN EDIFICACIONES"/>
    <s v="10-FONDO GENERAL"/>
    <s v="15177-AMPLIACIÓN DEL PLANTEL EDUCATIVO PARA INICIAL ALIRO PAULINO, MUNICIPIO NIZAO, PROVINCIA PERAVIA."/>
  </r>
  <r>
    <n v="7339029.29"/>
    <n v="11035275"/>
    <s v="0206-MINISTERIO DE EDUCACIÓN"/>
    <x v="2"/>
    <x v="0"/>
    <x v="1"/>
    <s v="4-SERVICIOS SOCIALES"/>
    <s v="4.4-Educación"/>
    <s v="4.4.01-Educación inicial"/>
    <s v="17-PERAVIA"/>
    <s v="05-AMPLIACIÓN DEL PLANTEL EDUCATIVO PARA INICIAL FUNDACIÓN DE PERAVIA, MUNICIPIO BANÍ, PROVINCIA PERAVIA."/>
    <s v="0001-MINISTERIO DE EDUCACION"/>
    <s v="01-MINISTERIO DE EDUCACION"/>
    <x v="0"/>
    <s v="2.7-OBRAS"/>
    <s v="2.7.1-OBRAS EN EDIFICACIONES"/>
    <s v="10-FONDO GENERAL"/>
    <s v="15178-AMPLIACIÓN DEL PLANTEL EDUCATIVO PARA INICIAL FUNDACIÓN DE PERAVIA, MUNICIPIO BANÍ, PROVINCIA PERAVIA."/>
  </r>
  <r>
    <n v="7100499.96"/>
    <n v="11035275"/>
    <s v="0206-MINISTERIO DE EDUCACIÓN"/>
    <x v="2"/>
    <x v="0"/>
    <x v="1"/>
    <s v="4-SERVICIOS SOCIALES"/>
    <s v="4.4-Educación"/>
    <s v="4.4.01-Educación inicial"/>
    <s v="17-PERAVIA"/>
    <s v="06-AMPLIACIÓN DEL PLANTEL EDUCATIVO PARA INICIAL ANDRÉS PEÑA CABRAL, MUNICIPIO BANÍ, PROVINCIA PERAVIA."/>
    <s v="0001-MINISTERIO DE EDUCACION"/>
    <s v="01-MINISTERIO DE EDUCACION"/>
    <x v="0"/>
    <s v="2.7-OBRAS"/>
    <s v="2.7.1-OBRAS EN EDIFICACIONES"/>
    <s v="10-FONDO GENERAL"/>
    <s v="15179-AMPLIACIÓN DEL PLANTEL EDUCATIVO PARA INICIAL ANDRÉS PEÑA CABRAL, MUNICIPIO BANÍ, PROVINCIA PERAVIA."/>
  </r>
  <r>
    <n v="0"/>
    <n v="11035275"/>
    <s v="0206-MINISTERIO DE EDUCACIÓN"/>
    <x v="2"/>
    <x v="0"/>
    <x v="1"/>
    <s v="4-SERVICIOS SOCIALES"/>
    <s v="4.4-Educación"/>
    <s v="4.4.01-Educación inicial"/>
    <s v="17-PERAVIA"/>
    <s v="07-AMPLIACIÓN DEL PLANTEL EDUCATIVO PARA INICIAL  PROF. VITALINA GUERRERO PIMENTEL, MUNICIPIO BANÍ, PROVINCIA PERAVIA."/>
    <s v="0001-MINISTERIO DE EDUCACION"/>
    <s v="01-MINISTERIO DE EDUCACION"/>
    <x v="0"/>
    <s v="2.7-OBRAS"/>
    <s v="2.7.1-OBRAS EN EDIFICACIONES"/>
    <s v="10-FONDO GENERAL"/>
    <s v="15180-AMPLIACIÓN DEL PLANTEL EDUCATIVO PARA INICIAL  PROF. VITALINA GUERRERO PIMENTEL, MUNICIPIO BANÍ, PROVINCIA PERAVIA."/>
  </r>
  <r>
    <n v="0"/>
    <n v="12313456"/>
    <s v="0206-MINISTERIO DE EDUCACIÓN"/>
    <x v="2"/>
    <x v="0"/>
    <x v="1"/>
    <s v="4-SERVICIOS SOCIALES"/>
    <s v="4.4-Educación"/>
    <s v="4.4.01-Educación inicial"/>
    <s v="17-PERAVIA"/>
    <s v="08-AMPLIACIÓN DEL PLANTEL EDUCATIVO PARA INICIAL AUGUSTO PINEDA, MUNICIPIO NIZAO, PROVINCIA PERAVIA."/>
    <s v="0001-MINISTERIO DE EDUCACION"/>
    <s v="01-MINISTERIO DE EDUCACION"/>
    <x v="0"/>
    <s v="2.7-OBRAS"/>
    <s v="2.7.1-OBRAS EN EDIFICACIONES"/>
    <s v="10-FONDO GENERAL"/>
    <s v="15181-AMPLIACIÓN DEL PLANTEL EDUCATIVO PARA INICIAL AUGUSTO PINEDA, MUNICIPIO NIZAO, PROVINCIA PERAVIA."/>
  </r>
  <r>
    <n v="0"/>
    <n v="11035275"/>
    <s v="0206-MINISTERIO DE EDUCACIÓN"/>
    <x v="2"/>
    <x v="0"/>
    <x v="1"/>
    <s v="4-SERVICIOS SOCIALES"/>
    <s v="4.4-Educación"/>
    <s v="4.4.01-Educación inicial"/>
    <s v="17-PERAVIA"/>
    <s v="09-AMPLIACIÓN DEL PLANTEL EDUCATIVO PARA INICIAL PROF. RAFAEL ANTONIO FIGUEREO, MUNICIPIO NIZAO, PROVINCIA PERAVIA."/>
    <s v="0001-MINISTERIO DE EDUCACION"/>
    <s v="01-MINISTERIO DE EDUCACION"/>
    <x v="0"/>
    <s v="2.7-OBRAS"/>
    <s v="2.7.1-OBRAS EN EDIFICACIONES"/>
    <s v="10-FONDO GENERAL"/>
    <s v="15182-AMPLIACIÓN DEL PLANTEL EDUCATIVO PARA INICIAL PROF. RAFAEL ANTONIO FIGUEREO, MUNICIPIO NIZAO, PROVINCIA PERAVIA."/>
  </r>
  <r>
    <n v="0"/>
    <n v="12313456"/>
    <s v="0206-MINISTERIO DE EDUCACIÓN"/>
    <x v="2"/>
    <x v="0"/>
    <x v="1"/>
    <s v="4-SERVICIOS SOCIALES"/>
    <s v="4.4-Educación"/>
    <s v="4.4.01-Educación inicial"/>
    <s v="17-PERAVIA"/>
    <s v="10-AMPLIACIÓN DEL PLANTEL EDUCATIVO PARA INICIAL PROF. CRISTÓBAL ALVINO FALCON, MUNICIPIO NIZAO, PROVINCIA PERAVIA."/>
    <s v="0001-MINISTERIO DE EDUCACION"/>
    <s v="01-MINISTERIO DE EDUCACION"/>
    <x v="0"/>
    <s v="2.7-OBRAS"/>
    <s v="2.7.1-OBRAS EN EDIFICACIONES"/>
    <s v="10-FONDO GENERAL"/>
    <s v="15183-AMPLIACIÓN DEL PLANTEL EDUCATIVO PARA INICIAL PROF. CRISTÓBAL ALVINO FALCON, MUNICIPIO NIZAO, PROVINCIA PERAVIA."/>
  </r>
  <r>
    <n v="1547870.89"/>
    <n v="6731551"/>
    <s v="0206-MINISTERIO DE EDUCACIÓN"/>
    <x v="2"/>
    <x v="0"/>
    <x v="1"/>
    <s v="4-SERVICIOS SOCIALES"/>
    <s v="4.4-Educación"/>
    <s v="4.4.01-Educación inicial"/>
    <s v="17-PERAVIA"/>
    <s v="36-AMPLIACIÓN DEL PLANTEL EDUCATIVO PARA INICIAL ESPÍRITU SANTO, MUNICIPIO BANÍ, PROVINCIA PERAVIA."/>
    <s v="0001-MINISTERIO DE EDUCACION"/>
    <s v="01-MINISTERIO DE EDUCACION"/>
    <x v="0"/>
    <s v="2.7-OBRAS"/>
    <s v="2.7.1-OBRAS EN EDIFICACIONES"/>
    <s v="10-FONDO GENERAL"/>
    <s v="15468-AMPLIACIÓN DEL PLANTEL EDUCATIVO PARA INICIAL ESPÍRITU SANTO, MUNICIPIO BANÍ, PROVINCIA PERAVIA."/>
  </r>
  <r>
    <n v="2535629.02"/>
    <n v="11208701"/>
    <s v="0206-MINISTERIO DE EDUCACIÓN"/>
    <x v="2"/>
    <x v="0"/>
    <x v="1"/>
    <s v="4-SERVICIOS SOCIALES"/>
    <s v="4.4-Educación"/>
    <s v="4.4.01-Educación inicial"/>
    <s v="17-PERAVIA"/>
    <s v="37-AMPLIACIÓN DEL PLANTEL EDUCATIVO PARA INICIAL MÁXIMO GÓMEZ, MUNICIPIO BANÍ, PROVINCIA PERAVIA."/>
    <s v="0001-MINISTERIO DE EDUCACION"/>
    <s v="01-MINISTERIO DE EDUCACION"/>
    <x v="0"/>
    <s v="2.7-OBRAS"/>
    <s v="2.7.1-OBRAS EN EDIFICACIONES"/>
    <s v="10-FONDO GENERAL"/>
    <s v="15469-AMPLIACIÓN DEL PLANTEL EDUCATIVO PARA INICIAL MÁXIMO GÓMEZ, MUNICIPIO BANÍ, PROVINCIA PERAVIA."/>
  </r>
  <r>
    <n v="1570628.77"/>
    <n v="11208701"/>
    <s v="0206-MINISTERIO DE EDUCACIÓN"/>
    <x v="2"/>
    <x v="0"/>
    <x v="1"/>
    <s v="4-SERVICIOS SOCIALES"/>
    <s v="4.4-Educación"/>
    <s v="4.4.01-Educación inicial"/>
    <s v="17-PERAVIA"/>
    <s v="38-AMPLIACIÓN DEL PLANTEL EDUCATIVO PARA INICIAL AQUILES CABRAL BILLINI, MUNICIPIO BANÍ, PROVINCIA PERAVIA."/>
    <s v="0001-MINISTERIO DE EDUCACION"/>
    <s v="01-MINISTERIO DE EDUCACION"/>
    <x v="0"/>
    <s v="2.7-OBRAS"/>
    <s v="2.7.1-OBRAS EN EDIFICACIONES"/>
    <s v="10-FONDO GENERAL"/>
    <s v="15470-AMPLIACIÓN DEL PLANTEL EDUCATIVO PARA INICIAL AQUILES CABRAL BILLINI, MUNICIPIO BANÍ, PROVINCIA PERAVIA."/>
  </r>
  <r>
    <n v="2535629.0299999998"/>
    <n v="6731551"/>
    <s v="0206-MINISTERIO DE EDUCACIÓN"/>
    <x v="2"/>
    <x v="0"/>
    <x v="1"/>
    <s v="4-SERVICIOS SOCIALES"/>
    <s v="4.4-Educación"/>
    <s v="4.4.01-Educación inicial"/>
    <s v="17-PERAVIA"/>
    <s v="39-AMPLIACIÓN DEL PLANTEL EDUCATIVO PARA INICIAL PROF. MARÍANA MIRIAN SUAZO, MUNICIPIO BANÍ, PROVINCIA PERAVIA."/>
    <s v="0001-MINISTERIO DE EDUCACION"/>
    <s v="01-MINISTERIO DE EDUCACION"/>
    <x v="0"/>
    <s v="2.7-OBRAS"/>
    <s v="2.7.1-OBRAS EN EDIFICACIONES"/>
    <s v="10-FONDO GENERAL"/>
    <s v="15471-AMPLIACIÓN DEL PLANTEL EDUCATIVO PARA INICIAL PROF. MARÍANA MIRIAN SUAZO, MUNICIPIO BANÍ, PROVINCIA PERAVIA."/>
  </r>
  <r>
    <n v="2535629.0299999998"/>
    <n v="11208701"/>
    <s v="0206-MINISTERIO DE EDUCACIÓN"/>
    <x v="2"/>
    <x v="0"/>
    <x v="1"/>
    <s v="4-SERVICIOS SOCIALES"/>
    <s v="4.4-Educación"/>
    <s v="4.4.01-Educación inicial"/>
    <s v="17-PERAVIA"/>
    <s v="40-AMPLIACIÓN DEL PLANTEL EDUCATIVO PARA INICIAL VILLA DAVID, MUNICIPIO BANÍ, PROVINCIA PERAVIA."/>
    <s v="0001-MINISTERIO DE EDUCACION"/>
    <s v="01-MINISTERIO DE EDUCACION"/>
    <x v="0"/>
    <s v="2.7-OBRAS"/>
    <s v="2.7.1-OBRAS EN EDIFICACIONES"/>
    <s v="10-FONDO GENERAL"/>
    <s v="15472-AMPLIACIÓN DEL PLANTEL EDUCATIVO PARA INICIAL VILLA DAVID, MUNICIPIO BANÍ, PROVINCIA PERAVIA."/>
  </r>
  <r>
    <n v="0"/>
    <n v="4768626"/>
    <s v="0206-MINISTERIO DE EDUCACIÓN"/>
    <x v="2"/>
    <x v="0"/>
    <x v="1"/>
    <s v="4-SERVICIOS SOCIALES"/>
    <s v="4.4-Educación"/>
    <s v="4.4.01-Educación inicial"/>
    <s v="17-PERAVIA"/>
    <s v="41-AMPLIACIÓN DEL PLANTEL EDUCATIVO PARA INICIAL MILTON LAJARA DÍAZ, MUNICIPIO BANÍ, PROVINCIA PERAVIA."/>
    <s v="0001-MINISTERIO DE EDUCACION"/>
    <s v="01-MINISTERIO DE EDUCACION"/>
    <x v="0"/>
    <s v="2.7-OBRAS"/>
    <s v="2.7.1-OBRAS EN EDIFICACIONES"/>
    <s v="10-FONDO GENERAL"/>
    <s v="15473-AMPLIACIÓN DEL PLANTEL EDUCATIVO PARA INICIAL MILTON LAJARA DÍAZ, MUNICIPIO BANÍ, PROVINCIA PERAVIA."/>
  </r>
  <r>
    <n v="0"/>
    <n v="6731551"/>
    <s v="0206-MINISTERIO DE EDUCACIÓN"/>
    <x v="2"/>
    <x v="0"/>
    <x v="1"/>
    <s v="4-SERVICIOS SOCIALES"/>
    <s v="4.4-Educación"/>
    <s v="4.4.01-Educación inicial"/>
    <s v="17-PERAVIA"/>
    <s v="42-AMPLIACIÓN DEL PLANTEL EDUCATIVO PARA INICIAL CARLOS JULIO TEJEDA ORTIZ, MUNICIPIO BANÍ, PROVINCIA PERAVIA."/>
    <s v="0001-MINISTERIO DE EDUCACION"/>
    <s v="01-MINISTERIO DE EDUCACION"/>
    <x v="0"/>
    <s v="2.7-OBRAS"/>
    <s v="2.7.1-OBRAS EN EDIFICACIONES"/>
    <s v="10-FONDO GENERAL"/>
    <s v="15474-AMPLIACIÓN DEL PLANTEL EDUCATIVO PARA INICIAL CARLOS JULIO TEJEDA ORTIZ, MUNICIPIO BANÍ, PROVINCIA PERAVIA."/>
  </r>
  <r>
    <n v="0"/>
    <n v="11208701"/>
    <s v="0206-MINISTERIO DE EDUCACIÓN"/>
    <x v="2"/>
    <x v="0"/>
    <x v="1"/>
    <s v="4-SERVICIOS SOCIALES"/>
    <s v="4.4-Educación"/>
    <s v="4.4.01-Educación inicial"/>
    <s v="17-PERAVIA"/>
    <s v="43-AMPLIACIÓN DEL PLANTEL EDUCATIVO PARA INICIAL PROF. LUIS EMILIO PEÑA, MUNICIPIO BANÍ, PROVINCIA PERAVIA."/>
    <s v="0001-MINISTERIO DE EDUCACION"/>
    <s v="01-MINISTERIO DE EDUCACION"/>
    <x v="0"/>
    <s v="2.7-OBRAS"/>
    <s v="2.7.1-OBRAS EN EDIFICACIONES"/>
    <s v="10-FONDO GENERAL"/>
    <s v="15475-AMPLIACIÓN DEL PLANTEL EDUCATIVO PARA INICIAL PROF. LUIS EMILIO PEÑA, MUNICIPIO BANÍ, PROVINCIA PERAVIA."/>
  </r>
  <r>
    <n v="0"/>
    <n v="6731551"/>
    <s v="0206-MINISTERIO DE EDUCACIÓN"/>
    <x v="2"/>
    <x v="0"/>
    <x v="1"/>
    <s v="4-SERVICIOS SOCIALES"/>
    <s v="4.4-Educación"/>
    <s v="4.4.01-Educación inicial"/>
    <s v="17-PERAVIA"/>
    <s v="44-AMPLIACIÓN DEL PLANTEL EDUCATIVO PARA INICIAL LA SAONA, MUNICIPIO BANÍ, PROVINCIA PERAVIA."/>
    <s v="0001-MINISTERIO DE EDUCACION"/>
    <s v="01-MINISTERIO DE EDUCACION"/>
    <x v="0"/>
    <s v="2.7-OBRAS"/>
    <s v="2.7.1-OBRAS EN EDIFICACIONES"/>
    <s v="10-FONDO GENERAL"/>
    <s v="15476-AMPLIACIÓN DEL PLANTEL EDUCATIVO PARA INICIAL LA SAONA, MUNICIPIO BANÍ, PROVINCIA PERAVIA."/>
  </r>
  <r>
    <n v="0"/>
    <n v="11208701"/>
    <s v="0206-MINISTERIO DE EDUCACIÓN"/>
    <x v="2"/>
    <x v="0"/>
    <x v="1"/>
    <s v="4-SERVICIOS SOCIALES"/>
    <s v="4.4-Educación"/>
    <s v="4.4.01-Educación inicial"/>
    <s v="17-PERAVIA"/>
    <s v="45-AMPLIACIÓN DEL PLANTEL EDUCATIVO PARA INICIAL PEDRO JOSÉ A. BLANDINO SOTO, MUNICIPIO BANÍ, PROVINCIA PERAVIA."/>
    <s v="0001-MINISTERIO DE EDUCACION"/>
    <s v="01-MINISTERIO DE EDUCACION"/>
    <x v="0"/>
    <s v="2.7-OBRAS"/>
    <s v="2.7.1-OBRAS EN EDIFICACIONES"/>
    <s v="10-FONDO GENERAL"/>
    <s v="15477-AMPLIACIÓN DEL PLANTEL EDUCATIVO PARA INICIAL PEDRO JOSÉ A. BLANDINO SOTO, MUNICIPIO BANÍ, PROVINCIA PERAVIA."/>
  </r>
  <r>
    <n v="2471460.1800000002"/>
    <n v="11208701"/>
    <s v="0206-MINISTERIO DE EDUCACIÓN"/>
    <x v="2"/>
    <x v="0"/>
    <x v="1"/>
    <s v="4-SERVICIOS SOCIALES"/>
    <s v="4.4-Educación"/>
    <s v="4.4.01-Educación inicial"/>
    <s v="17-PERAVIA"/>
    <s v="46-AMPLIACIÓN DEL PLANTEL EDUCATIVO PARA INICIAL GALEÓN, MUNICIPIO BANÍ, PROVINCIA PERAVIA."/>
    <s v="0001-MINISTERIO DE EDUCACION"/>
    <s v="01-MINISTERIO DE EDUCACION"/>
    <x v="0"/>
    <s v="2.7-OBRAS"/>
    <s v="2.7.1-OBRAS EN EDIFICACIONES"/>
    <s v="10-FONDO GENERAL"/>
    <s v="15478-AMPLIACIÓN DEL PLANTEL EDUCATIVO PARA INICIAL GALEÓN, MUNICIPIO BANÍ, PROVINCIA PERAVIA."/>
  </r>
  <r>
    <n v="1142726.1399999999"/>
    <n v="4768626"/>
    <s v="0206-MINISTERIO DE EDUCACIÓN"/>
    <x v="2"/>
    <x v="0"/>
    <x v="1"/>
    <s v="4-SERVICIOS SOCIALES"/>
    <s v="4.4-Educación"/>
    <s v="4.4.01-Educación inicial"/>
    <s v="17-PERAVIA"/>
    <s v="47-AMPLIACIÓN DEL PLANTEL EDUCATIVO PARA INICIAL SABANA CHIQUITA, MUNICIPIO BANÍ, PROVINCIA PERAVIA."/>
    <s v="0001-MINISTERIO DE EDUCACION"/>
    <s v="01-MINISTERIO DE EDUCACION"/>
    <x v="0"/>
    <s v="2.7-OBRAS"/>
    <s v="2.7.1-OBRAS EN EDIFICACIONES"/>
    <s v="10-FONDO GENERAL"/>
    <s v="15479-AMPLIACIÓN DEL PLANTEL EDUCATIVO PARA INICIAL SABANA CHIQUITA, MUNICIPIO BANÍ, PROVINCIA PERAVIA."/>
  </r>
  <r>
    <n v="1511717.5"/>
    <n v="6731551"/>
    <s v="0206-MINISTERIO DE EDUCACIÓN"/>
    <x v="2"/>
    <x v="0"/>
    <x v="1"/>
    <s v="4-SERVICIOS SOCIALES"/>
    <s v="4.4-Educación"/>
    <s v="4.4.01-Educación inicial"/>
    <s v="17-PERAVIA"/>
    <s v="48-AMPLIACIÓN DEL PLANTEL EDUCATIVO PARA INICIAL JUAN ISMAEL ZAPATA NIVAR, MUNICIPIO BANÍ, PROVINCIA PERAVIA."/>
    <s v="0001-MINISTERIO DE EDUCACION"/>
    <s v="01-MINISTERIO DE EDUCACION"/>
    <x v="0"/>
    <s v="2.7-OBRAS"/>
    <s v="2.7.1-OBRAS EN EDIFICACIONES"/>
    <s v="10-FONDO GENERAL"/>
    <s v="15480-AMPLIACIÓN DEL PLANTEL EDUCATIVO PARA INICIAL JUAN ISMAEL ZAPATA NIVAR, MUNICIPIO BANÍ, PROVINCIA PERAVIA."/>
  </r>
  <r>
    <n v="1548690.28"/>
    <n v="6731551"/>
    <s v="0206-MINISTERIO DE EDUCACIÓN"/>
    <x v="2"/>
    <x v="0"/>
    <x v="1"/>
    <s v="4-SERVICIOS SOCIALES"/>
    <s v="4.4-Educación"/>
    <s v="4.4.01-Educación inicial"/>
    <s v="17-PERAVIA"/>
    <s v="49-AMPLIACIÓN DEL PLANTEL EDUCATIVO PARA INICIAL LOS YAGUARIZOS, MUNICIPIO BANÍ, PROVINCIA PERAVIA."/>
    <s v="0001-MINISTERIO DE EDUCACION"/>
    <s v="01-MINISTERIO DE EDUCACION"/>
    <x v="0"/>
    <s v="2.7-OBRAS"/>
    <s v="2.7.1-OBRAS EN EDIFICACIONES"/>
    <s v="10-FONDO GENERAL"/>
    <s v="15481-AMPLIACIÓN DEL PLANTEL EDUCATIVO PARA INICIAL LOS YAGUARIZOS, MUNICIPIO BANÍ, PROVINCIA PERAVIA."/>
  </r>
  <r>
    <n v="2471460.1800000002"/>
    <n v="11208701"/>
    <s v="0206-MINISTERIO DE EDUCACIÓN"/>
    <x v="2"/>
    <x v="0"/>
    <x v="1"/>
    <s v="4-SERVICIOS SOCIALES"/>
    <s v="4.4-Educación"/>
    <s v="4.4.01-Educación inicial"/>
    <s v="17-PERAVIA"/>
    <s v="50-AMPLIACIÓN DEL PLANTEL EDUCATIVO PARA INICIAL CONCEPCIÓN BONA, MUNICIPIO BANÍ, PROVINCIA PERAVIA."/>
    <s v="0001-MINISTERIO DE EDUCACION"/>
    <s v="01-MINISTERIO DE EDUCACION"/>
    <x v="0"/>
    <s v="2.7-OBRAS"/>
    <s v="2.7.1-OBRAS EN EDIFICACIONES"/>
    <s v="10-FONDO GENERAL"/>
    <s v="15482-AMPLIACIÓN DEL PLANTEL EDUCATIVO PARA INICIAL CONCEPCIÓN BONA, MUNICIPIO BANÍ, PROVINCIA PERAVIA."/>
  </r>
  <r>
    <n v="177567.62"/>
    <n v="0"/>
    <s v="0206-MINISTERIO DE EDUCACIÓN"/>
    <x v="2"/>
    <x v="0"/>
    <x v="1"/>
    <s v="4-SERVICIOS SOCIALES"/>
    <s v="4.4-Educación"/>
    <s v="4.4.01-Educación inicial"/>
    <s v="17-PERAVIA"/>
    <s v="71-CONSTRUCCIÓN DE 2 ESTANCIAS INFANTILES EN LA PROVINCIA DE PERAVIA (FASE 3)"/>
    <s v="0001-MINISTERIO DE EDUCACION"/>
    <s v="01-MINISTERIO DE EDUCACION"/>
    <x v="0"/>
    <s v="2.7-OBRAS"/>
    <s v="2.7.1-OBRAS EN EDIFICACIONES"/>
    <s v="10-FONDO GENERAL"/>
    <s v="13603-CONSTRUCCIÓN DE 2 ESTANCIAS INFANTILES EN LA PROVINCIA DE PERAVIA (FASE 3)"/>
  </r>
  <r>
    <n v="1593656.63"/>
    <n v="6779437"/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01-MINISTERIO DE EDUCACION"/>
    <s v="01-MINISTERIO DE EDUCACION"/>
    <x v="0"/>
    <s v="2.7-OBRAS"/>
    <s v="2.7.1-OBRAS EN EDIFICACIONES"/>
    <s v="10-FONDO GENERAL"/>
    <s v="15883-AMPLIACIÓN DEL PLANTEL EDUCATIVO PARA INICIAL JUAN ARTURO LOCKWARD STAMERS, MUNICIPIO VILLA MONTELLANO, PROVINCIA PUERTO PLATA."/>
  </r>
  <r>
    <n v="2464313.7999999998"/>
    <n v="11289410"/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01-MINISTERIO DE EDUCACION"/>
    <s v="01-MINISTERIO DE EDUCACION"/>
    <x v="0"/>
    <s v="2.7-OBRAS"/>
    <s v="2.7.1-OBRAS EN EDIFICACIONES"/>
    <s v="10-FONDO GENERAL"/>
    <s v="15884-AMPLIACIÓN DEL PLANTEL EDUCATIVO PARA INICIAL PROF. MANUEL GÓMEZ POLANCO, MUNICIPIO SOSÚA, PROVINCIA PUERTO PLATA."/>
  </r>
  <r>
    <n v="1095516.8799999999"/>
    <n v="4802120"/>
    <s v="0206-MINISTERIO DE EDUCACIÓN"/>
    <x v="2"/>
    <x v="0"/>
    <x v="1"/>
    <s v="4-SERVICIOS SOCIALES"/>
    <s v="4.4-Educación"/>
    <s v="4.4.01-Educación inicial"/>
    <s v="18-PUERTO PLATA"/>
    <s v="03-AMPLIACIÓN DEL PLANTEL EDUCATIVO PARA INICIAL PROF. JEREMÍAS KERRY GREEN, MUNICIPIO SOSÚA, PROVINCIA PUERTO PLATA."/>
    <s v="0001-MINISTERIO DE EDUCACION"/>
    <s v="01-MINISTERIO DE EDUCACION"/>
    <x v="0"/>
    <s v="2.7-OBRAS"/>
    <s v="2.7.1-OBRAS EN EDIFICACIONES"/>
    <s v="10-FONDO GENERAL"/>
    <s v="15885-AMPLIACIÓN DEL PLANTEL EDUCATIVO PARA INICIAL PROF. JEREMÍAS KERRY GREEN, MUNICIPIO SOSÚA, PROVINCIA PUERTO PLATA."/>
  </r>
  <r>
    <n v="2464313.9"/>
    <n v="11289410"/>
    <s v="0206-MINISTERIO DE EDUCACIÓN"/>
    <x v="2"/>
    <x v="0"/>
    <x v="1"/>
    <s v="4-SERVICIOS SOCIALES"/>
    <s v="4.4-Educación"/>
    <s v="4.4.01-Educación inicial"/>
    <s v="18-PUERTO PLATA"/>
    <s v="04-AMPLIACIÓN DEL PLANTEL EDUCATIVO PARA INICIAL PROF. JUANA CARABALLO POLANCO, MUNICIPIO PUERTO PLATA, PROVINCIA PUERTO PLATA."/>
    <s v="0001-MINISTERIO DE EDUCACION"/>
    <s v="01-MINISTERIO DE EDUCACION"/>
    <x v="0"/>
    <s v="2.7-OBRAS"/>
    <s v="2.7.1-OBRAS EN EDIFICACIONES"/>
    <s v="10-FONDO GENERAL"/>
    <s v="15886-AMPLIACIÓN DEL PLANTEL EDUCATIVO PARA INICIAL PROF. JUANA CARABALLO POLANCO, MUNICIPIO PUERTO PLATA, PROVINCIA PUERTO PLATA."/>
  </r>
  <r>
    <n v="2510239.4300000002"/>
    <n v="11289410"/>
    <s v="0206-MINISTERIO DE EDUCACIÓN"/>
    <x v="2"/>
    <x v="0"/>
    <x v="1"/>
    <s v="4-SERVICIOS SOCIALES"/>
    <s v="4.4-Educación"/>
    <s v="4.4.01-Educación inicial"/>
    <s v="18-PUERTO PLATA"/>
    <s v="05-AMPLIACIÓN DEL PLANTEL EDUCATIVO PARA INICIAL VIRGINIA ELENA ORTEA, MUNICIPIO PUERTO PLATA, PROVINCIA PUERTO PLATA."/>
    <s v="0001-MINISTERIO DE EDUCACION"/>
    <s v="01-MINISTERIO DE EDUCACION"/>
    <x v="0"/>
    <s v="2.7-OBRAS"/>
    <s v="2.7.1-OBRAS EN EDIFICACIONES"/>
    <s v="10-FONDO GENERAL"/>
    <s v="15887-AMPLIACIÓN DEL PLANTEL EDUCATIVO PARA INICIAL VIRGINIA ELENA ORTEA, MUNICIPIO PUERTO PLATA, PROVINCIA PUERTO PLATA."/>
  </r>
  <r>
    <n v="2510239.4300000002"/>
    <n v="11289410"/>
    <s v="0206-MINISTERIO DE EDUCACIÓN"/>
    <x v="2"/>
    <x v="0"/>
    <x v="1"/>
    <s v="4-SERVICIOS SOCIALES"/>
    <s v="4.4-Educación"/>
    <s v="4.4.01-Educación inicial"/>
    <s v="18-PUERTO PLATA"/>
    <s v="06-AMPLIACIÓN DEL PLANTEL EDUCATIVO PARA INICIAL PROF. JUAN EMILIO BOSCH GAVIÑO, MUNICIPIO PUERTO PLATA, PROVINCIA PUERTO PLATA."/>
    <s v="0001-MINISTERIO DE EDUCACION"/>
    <s v="01-MINISTERIO DE EDUCACION"/>
    <x v="0"/>
    <s v="2.7-OBRAS"/>
    <s v="2.7.1-OBRAS EN EDIFICACIONES"/>
    <s v="10-FONDO GENERAL"/>
    <s v="15888-AMPLIACIÓN DEL PLANTEL EDUCATIVO PARA INICIAL PROF. JUAN EMILIO BOSCH GAVIÑO, MUNICIPIO PUERTO PLATA, PROVINCIA PUERTO PLATA."/>
  </r>
  <r>
    <n v="2510239.4300000002"/>
    <n v="11289410"/>
    <s v="0206-MINISTERIO DE EDUCACIÓN"/>
    <x v="2"/>
    <x v="0"/>
    <x v="1"/>
    <s v="4-SERVICIOS SOCIALES"/>
    <s v="4.4-Educación"/>
    <s v="4.4.01-Educación inicial"/>
    <s v="18-PUERTO PLATA"/>
    <s v="07-AMPLIACIÓN DEL PLANTEL EDUCATIVO PARA INICIAL GEORGE ARZENO BRUGAL FE Y ALEGRÍA, MUNICIPIO PUERTO PLATA, PROVINCIA PUERTO PLATA."/>
    <s v="0001-MINISTERIO DE EDUCACION"/>
    <s v="01-MINISTERIO DE EDUCACION"/>
    <x v="0"/>
    <s v="2.7-OBRAS"/>
    <s v="2.7.1-OBRAS EN EDIFICACIONES"/>
    <s v="10-FONDO GENERAL"/>
    <s v="15889-AMPLIACIÓN DEL PLANTEL EDUCATIVO PARA INICIAL GEORGE ARZENO BRUGAL FE Y ALEGRÍA, MUNICIPIO PUERTO PLATA, PROVINCIA PUERTO PLATA."/>
  </r>
  <r>
    <n v="1615006.54"/>
    <n v="6779437"/>
    <s v="0206-MINISTERIO DE EDUCACIÓN"/>
    <x v="2"/>
    <x v="0"/>
    <x v="1"/>
    <s v="4-SERVICIOS SOCIALES"/>
    <s v="4.4-Educación"/>
    <s v="4.4.01-Educación inicial"/>
    <s v="18-PUERTO PLATA"/>
    <s v="08-AMPLIACIÓN DEL PLANTEL EDUCATIVO PARA INICIAL SILVANO REYNOSO, MUNICIPIO VILLA ISABELA, PROVINCIA PUERTO PLATA."/>
    <s v="0001-MINISTERIO DE EDUCACION"/>
    <s v="01-MINISTERIO DE EDUCACION"/>
    <x v="0"/>
    <s v="2.7-OBRAS"/>
    <s v="2.7.1-OBRAS EN EDIFICACIONES"/>
    <s v="10-FONDO GENERAL"/>
    <s v="15890-AMPLIACIÓN DEL PLANTEL EDUCATIVO PARA INICIAL SILVANO REYNOSO, MUNICIPIO VILLA ISABELA, PROVINCIA PUERTO PLATA."/>
  </r>
  <r>
    <n v="0"/>
    <n v="6606206"/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01-MINISTERIO DE EDUCACION"/>
    <s v="01-MINISTERIO DE EDUCACION"/>
    <x v="0"/>
    <s v="2.7-OBRAS"/>
    <s v="2.7.1-OBRAS EN EDIFICACIONES"/>
    <s v="10-FONDO GENERAL"/>
    <s v="15263-AMPLIACIÓN DEL PLANTEL EDUCATIVO PARA INICIAL JOSÉ ERNESTO ROSARIO POLANCO, MUNICIPIO SOSÚA, PROVINCIA PUERTO PLATA."/>
  </r>
  <r>
    <n v="4928521.3499999996"/>
    <n v="21904546"/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01-MINISTERIO DE EDUCACION"/>
    <s v="01-MINISTERIO DE EDUCACION"/>
    <x v="0"/>
    <s v="2.7-OBRAS"/>
    <s v="2.7.1-OBRAS EN EDIFICACIONES"/>
    <s v="10-FONDO GENERAL"/>
    <s v="15891-AMPLIACIÓN DEL PLANTEL EDUCATIVO PARA INICIAL DR. JOSÉ FRANCISCO PEÑA GÓMEZ, MUNICIPIO PUERTO PLATA, PROVINCIA PUERTO PLATA."/>
  </r>
  <r>
    <n v="0"/>
    <n v="4628889"/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01-MINISTERIO DE EDUCACION"/>
    <s v="01-MINISTERIO DE EDUCACION"/>
    <x v="0"/>
    <s v="2.7-OBRAS"/>
    <s v="2.7.1-OBRAS EN EDIFICACIONES"/>
    <s v="10-FONDO GENERAL"/>
    <s v="15264-AMPLIACIÓN DEL PLANTEL EDUCATIVO PARA INICIAL LUZ VARONA, MUNICIPIO VILLA ISABELA, PROVINCIA PUERTO PLATA."/>
  </r>
  <r>
    <n v="2540116.08"/>
    <n v="11289410"/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01-MINISTERIO DE EDUCACION"/>
    <s v="01-MINISTERIO DE EDUCACION"/>
    <x v="0"/>
    <s v="2.7-OBRAS"/>
    <s v="2.7.1-OBRAS EN EDIFICACIONES"/>
    <s v="10-FONDO GENERAL"/>
    <s v="15892-AMPLIACIÓN DEL PLANTEL EDUCATIVO PARA INICIAL DELIA GÓMEZ, MUNICIPIO IMBERT, PROVINCIA PUERTO PLATA."/>
  </r>
  <r>
    <n v="4134343.49"/>
    <n v="11116179"/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01-MINISTERIO DE EDUCACION"/>
    <s v="01-MINISTERIO DE EDUCACION"/>
    <x v="0"/>
    <s v="2.7-OBRAS"/>
    <s v="2.7.1-OBRAS EN EDIFICACIONES"/>
    <s v="10-FONDO GENERAL"/>
    <s v="15265-AMPLIACIÓN DEL PLANTEL EDUCATIVO PARA INICIAL SAN MARCOS ABAJO, MUNICIPIO PUERTO PLATA, PROVINCIA PUERTO PLATA."/>
  </r>
  <r>
    <n v="1525370.52"/>
    <n v="6779437"/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01-MINISTERIO DE EDUCACION"/>
    <s v="01-MINISTERIO DE EDUCACION"/>
    <x v="0"/>
    <s v="2.7-OBRAS"/>
    <s v="2.7.1-OBRAS EN EDIFICACIONES"/>
    <s v="10-FONDO GENERAL"/>
    <s v="15893-AMPLIACIÓN DEL PLANTEL EDUCATIVO PARA INICIAL PEDRO NOLASCO PEÑA, MUNICIPIO LUPERÓN, PROVINCIA PUERTO PLATA."/>
  </r>
  <r>
    <n v="0"/>
    <n v="11116179"/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01-MINISTERIO DE EDUCACION"/>
    <s v="01-MINISTERIO DE EDUCACION"/>
    <x v="0"/>
    <s v="2.7-OBRAS"/>
    <s v="2.7.1-OBRAS EN EDIFICACIONES"/>
    <s v="10-FONDO GENERAL"/>
    <s v="15266-AMPLIACIÓN DEL PLANTEL EDUCATIVO PARA INICIAL JUAN NEPOMUCENO RAVELO, MUNICIPIO IMBERT, PROVINCIA PUERTO PLATA."/>
  </r>
  <r>
    <n v="6603341.6200000001"/>
    <n v="11289410"/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01-MINISTERIO DE EDUCACION"/>
    <s v="01-MINISTERIO DE EDUCACION"/>
    <x v="0"/>
    <s v="2.7-OBRAS"/>
    <s v="2.7.1-OBRAS EN EDIFICACIONES"/>
    <s v="10-FONDO GENERAL"/>
    <s v="15894-AMPLIACIÓN DEL PLANTEL EDUCATIVO PARA INICIAL PEDRO ALEJANDRINO PINA, MUNICIPIO GUANANICO, PROVINCIA PUERTO PLATA."/>
  </r>
  <r>
    <n v="1443696.32"/>
    <n v="4628889"/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01-MINISTERIO DE EDUCACION"/>
    <s v="01-MINISTERIO DE EDUCACION"/>
    <x v="0"/>
    <s v="2.7-OBRAS"/>
    <s v="2.7.1-OBRAS EN EDIFICACIONES"/>
    <s v="10-FONDO GENERAL"/>
    <s v="15267-AMPLIACIÓN DEL PLANTEL EDUCATIVO PARA INICIAL LOS LLANOS DE PÉREZ, MUNICIPIO IMBERT, PROVINCIA PUERTO PLATA."/>
  </r>
  <r>
    <n v="2508823.46"/>
    <n v="11289410"/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01-MINISTERIO DE EDUCACION"/>
    <s v="01-MINISTERIO DE EDUCACION"/>
    <x v="0"/>
    <s v="2.7-OBRAS"/>
    <s v="2.7.1-OBRAS EN EDIFICACIONES"/>
    <s v="10-FONDO GENERAL"/>
    <s v="15895-AMPLIACIÓN DEL PLANTEL EDUCATIVO PARA INICIAL JUAN BENTZ, MUNICIPIO LUPERÓN, PROVINCIA PUERTO PLATA."/>
  </r>
  <r>
    <n v="0"/>
    <n v="6606206"/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01-MINISTERIO DE EDUCACION"/>
    <s v="01-MINISTERIO DE EDUCACION"/>
    <x v="0"/>
    <s v="2.7-OBRAS"/>
    <s v="2.7.1-OBRAS EN EDIFICACIONES"/>
    <s v="10-FONDO GENERAL"/>
    <s v="15268-AMPLIACIÓN DEL PLANTEL EDUCATIVO PARA INICIAL PROF. ISRAEL BRITO BRUNO, MUNICIPIO IMBERT, PROVINCIA PUERTO PLATA."/>
  </r>
  <r>
    <n v="1557158.28"/>
    <n v="6779437"/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01-MINISTERIO DE EDUCACION"/>
    <s v="01-MINISTERIO DE EDUCACION"/>
    <x v="0"/>
    <s v="2.7-OBRAS"/>
    <s v="2.7.1-OBRAS EN EDIFICACIONES"/>
    <s v="10-FONDO GENERAL"/>
    <s v="15896-AMPLIACIÓN DEL PLANTEL EDUCATIVO PARA INICIAL JULIO ENOR COLÓN, MUNICIPIO LUPERÓN, PROVINCIA PUERTO PLATA."/>
  </r>
  <r>
    <n v="0"/>
    <n v="4628889"/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01-MINISTERIO DE EDUCACION"/>
    <s v="01-MINISTERIO DE EDUCACION"/>
    <x v="0"/>
    <s v="2.7-OBRAS"/>
    <s v="2.7.1-OBRAS EN EDIFICACIONES"/>
    <s v="10-FONDO GENERAL"/>
    <s v="15269-AMPLIACIÓN DEL PLANTEL EDUCATIVO PARA INICIAL ERNESTO CABRERA  DURAN - RIO GRANDE AL MEDIO, MUNICIPIO ALTAMIRA, PROVINCIA PUERTO PLATA."/>
  </r>
  <r>
    <n v="2753583.41"/>
    <n v="6779437"/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01-MINISTERIO DE EDUCACION"/>
    <s v="01-MINISTERIO DE EDUCACION"/>
    <x v="0"/>
    <s v="2.7-OBRAS"/>
    <s v="2.7.1-OBRAS EN EDIFICACIONES"/>
    <s v="10-FONDO GENERAL"/>
    <s v="15897-AMPLIACIÓN DEL PLANTEL EDUCATIVO PARA INICIAL VENANCIO VILLAMÁN, MUNICIPIO LUPERÓN, PROVINCIA PUERTO PLATA."/>
  </r>
  <r>
    <n v="13572704.9"/>
    <n v="0"/>
    <s v="0206-MINISTERIO DE EDUCACIÓN"/>
    <x v="2"/>
    <x v="0"/>
    <x v="1"/>
    <s v="4-SERVICIOS SOCIALES"/>
    <s v="4.4-Educación"/>
    <s v="4.4.01-Educación inicial"/>
    <s v="18-PUERTO PLATA"/>
    <s v="20-CONSTRUCCIÓN 4 ESTANCIAS INFANTILES EN LA PROVINCIA DE PUERTO PLATA"/>
    <s v="0001-MINISTERIO DE EDUCACION"/>
    <s v="01-MINISTERIO DE EDUCACION"/>
    <x v="0"/>
    <s v="2.7-OBRAS"/>
    <s v="2.7.1-OBRAS EN EDIFICACIONES"/>
    <s v="10-FONDO GENERAL"/>
    <s v="13061-CONSTRUCCIÓN 4 ESTANCIAS INFANTILES EN LA PROVINCIA DE PUERTO PLATA"/>
  </r>
  <r>
    <n v="0"/>
    <n v="0"/>
    <s v="0206-MINISTERIO DE EDUCACIÓN"/>
    <x v="2"/>
    <x v="0"/>
    <x v="1"/>
    <s v="4-SERVICIOS SOCIALES"/>
    <s v="4.4-Educación"/>
    <s v="4.4.01-Educación inicial"/>
    <s v="18-PUERTO PLATA"/>
    <s v="32-AMPLIACIÓN DEL PLANTEL EDUCATIVO PARA INICIAL LOS CAIMONIES, MUNICIPIO LUPERÓN, PROVINCIA PUERTO PLATA."/>
    <s v="0001-MINISTERIO DE EDUCACION"/>
    <s v="01-MINISTERIO DE EDUCACION"/>
    <x v="0"/>
    <s v="2.7-OBRAS"/>
    <s v="2.7.1-OBRAS EN EDIFICACIONES"/>
    <s v="10-FONDO GENERAL"/>
    <s v="16564-AMPLIACIÓN DEL PLANTEL EDUCATIVO PARA INICIAL LOS CAIMONIES, MUNICIPIO LUPERÓN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3-AMPLIACIÓN DEL PLANTEL EDUCATIVO PARA INICIAL NICOLAS MELENDEZ, MUNICIPIO ALTAMIRA, PROVINCIA PUERTO PLATA."/>
    <s v="0001-MINISTERIO DE EDUCACION"/>
    <s v="01-MINISTERIO DE EDUCACION"/>
    <x v="0"/>
    <s v="2.7-OBRAS"/>
    <s v="2.7.1-OBRAS EN EDIFICACIONES"/>
    <s v="10-FONDO GENERAL"/>
    <s v="16565-AMPLIACIÓN DEL PLANTEL EDUCATIVO PARA INICIAL NICOLAS MELENDEZ, MUNICIPIO ALTAMIRA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4-AMPLIACIÓN DEL PLANTEL EDUCATIVO PARA INICIAL JOSE MARIA QUEZADA, MUNICIPIO LOS HIDALGOS, PROVINCIA PUERTO PLATA."/>
    <s v="0001-MINISTERIO DE EDUCACION"/>
    <s v="01-MINISTERIO DE EDUCACION"/>
    <x v="0"/>
    <s v="2.7-OBRAS"/>
    <s v="2.7.1-OBRAS EN EDIFICACIONES"/>
    <s v="10-FONDO GENERAL"/>
    <s v="16566-AMPLIACIÓN DEL PLANTEL EDUCATIVO PARA INICIAL JOSE MARIA QUEZADA, MUNICIPIO LOS HIDALGOS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5-AMPLIACIÓN DEL PLANTEL EDUCATIVO PARA INICIAL EL MAMEY, MUNICIPIO ALTAMIRA, PROVINCIA PUERTO PLATA."/>
    <s v="0001-MINISTERIO DE EDUCACION"/>
    <s v="01-MINISTERIO DE EDUCACION"/>
    <x v="0"/>
    <s v="2.7-OBRAS"/>
    <s v="2.7.1-OBRAS EN EDIFICACIONES"/>
    <s v="10-FONDO GENERAL"/>
    <s v="16567-AMPLIACIÓN DEL PLANTEL EDUCATIVO PARA INICIAL EL MAMEY, MUNICIPIO ALTAMIRA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6-AMPLIACIÓN DEL PLANTEL EDUCATIVO PARA INICIAL RIO GRANDE ABAJO, MUNICIPIO ALTAMIRA, PROVINCIA PUERTO PLATA."/>
    <s v="0001-MINISTERIO DE EDUCACION"/>
    <s v="01-MINISTERIO DE EDUCACION"/>
    <x v="0"/>
    <s v="2.7-OBRAS"/>
    <s v="2.7.1-OBRAS EN EDIFICACIONES"/>
    <s v="10-FONDO GENERAL"/>
    <s v="16568-AMPLIACIÓN DEL PLANTEL EDUCATIVO PARA INICIAL RIO GRANDE ABAJO, MUNICIPIO ALTAMIRA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7-AMPLIACIÓN DEL PLANTEL EDUCATIVO PARA INICIAL LUISA GOMEZ, MUNICIPIO VILLA ISABELA, PROVINCIA PUERTO PLATA."/>
    <s v="0001-MINISTERIO DE EDUCACION"/>
    <s v="01-MINISTERIO DE EDUCACION"/>
    <x v="0"/>
    <s v="2.7-OBRAS"/>
    <s v="2.7.1-OBRAS EN EDIFICACIONES"/>
    <s v="10-FONDO GENERAL"/>
    <s v="16569-AMPLIACIÓN DEL PLANTEL EDUCATIVO PARA INICIAL LUISA GOMEZ, MUNICIPIO VILLA ISABELA, PROVINCIA PUERTO PLATA."/>
  </r>
  <r>
    <n v="0"/>
    <n v="0"/>
    <s v="0206-MINISTERIO DE EDUCACIÓN"/>
    <x v="2"/>
    <x v="0"/>
    <x v="1"/>
    <s v="4-SERVICIOS SOCIALES"/>
    <s v="4.4-Educación"/>
    <s v="4.4.01-Educación inicial"/>
    <s v="18-PUERTO PLATA"/>
    <s v="38-AMPLIACIÓN DEL PLANTEL EDUCATIVO PARA INICIAL GEREMIAS GRACESQUI, MUNICIPIO VILLA ISABELA, PROVINCIA PUERTO PLATA."/>
    <s v="0001-MINISTERIO DE EDUCACION"/>
    <s v="01-MINISTERIO DE EDUCACION"/>
    <x v="0"/>
    <s v="2.7-OBRAS"/>
    <s v="2.7.1-OBRAS EN EDIFICACIONES"/>
    <s v="10-FONDO GENERAL"/>
    <s v="16570-AMPLIACIÓN DEL PLANTEL EDUCATIVO PARA INICIAL GEREMIAS GRACESQUI, MUNICIPIO VILLA ISABELA, PROVINCIA PUERTO PLATA."/>
  </r>
  <r>
    <n v="1593656.69"/>
    <n v="6779437"/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01-MINISTERIO DE EDUCACION"/>
    <s v="01-MINISTERIO DE EDUCACION"/>
    <x v="0"/>
    <s v="2.7-OBRAS"/>
    <s v="2.7.1-OBRAS EN EDIFICACIONES"/>
    <s v="10-FONDO GENERAL"/>
    <s v="15882-AMPLIACIÓN DEL PLANTEL EDUCATIVO PARA INICIAL ENRIQUETA OMLER, MUNICIPIO SOSÚA, PROVINCIA PUERTO PLATA."/>
  </r>
  <r>
    <n v="0"/>
    <n v="11035275"/>
    <s v="0206-MINISTERIO DE EDUCACIÓN"/>
    <x v="2"/>
    <x v="0"/>
    <x v="1"/>
    <s v="4-SERVICIOS SOCIALES"/>
    <s v="4.4-Educación"/>
    <s v="4.4.01-Educación inicial"/>
    <s v="19-HERMANAS MIRABAL"/>
    <s v="01-AMPLIACIÓN DEL PLANTEL EDUCATIVO PARA INICIAL HERMANAS MIRABAL, MUNICIPIO SALCEDO, PROVINCIA HERMANAS MIRABAL."/>
    <s v="0001-MINISTERIO DE EDUCACION"/>
    <s v="01-MINISTERIO DE EDUCACION"/>
    <x v="0"/>
    <s v="2.7-OBRAS"/>
    <s v="2.7.1-OBRAS EN EDIFICACIONES"/>
    <s v="10-FONDO GENERAL"/>
    <s v="15194-AMPLIACIÓN DEL PLANTEL EDUCATIVO PARA INICIAL HERMANAS MIRABAL, MUNICIPIO SALCEDO, PROVINCIA HERMANAS MIRABAL."/>
  </r>
  <r>
    <n v="0"/>
    <n v="4595200"/>
    <s v="0206-MINISTERIO DE EDUCACIÓN"/>
    <x v="2"/>
    <x v="0"/>
    <x v="1"/>
    <s v="4-SERVICIOS SOCIALES"/>
    <s v="4.4-Educación"/>
    <s v="4.4.01-Educación inicial"/>
    <s v="19-HERMANAS MIRABAL"/>
    <s v="02-AMPLIACIÓN DEL PLANTEL EDUCATIVO PARA INICIAL ANTONIO ESPAILLAT, MUNICIPIO SALCEDO, PROVINCIA HERMANAS MIRABAL."/>
    <s v="0001-MINISTERIO DE EDUCACION"/>
    <s v="01-MINISTERIO DE EDUCACION"/>
    <x v="0"/>
    <s v="2.7-OBRAS"/>
    <s v="2.7.1-OBRAS EN EDIFICACIONES"/>
    <s v="10-FONDO GENERAL"/>
    <s v="15195-AMPLIACIÓN DEL PLANTEL EDUCATIVO PARA INICIAL ANTONIO ESPAILLAT, MUNICIPIO SALCEDO, PROVINCIA HERMANAS MIRABAL."/>
  </r>
  <r>
    <n v="0"/>
    <n v="4595200"/>
    <s v="0206-MINISTERIO DE EDUCACIÓN"/>
    <x v="2"/>
    <x v="0"/>
    <x v="1"/>
    <s v="4-SERVICIOS SOCIALES"/>
    <s v="4.4-Educación"/>
    <s v="4.4.01-Educación inicial"/>
    <s v="19-HERMANAS MIRABAL"/>
    <s v="03-AMPLIACIÓN DEL PLANTEL EDUCATIVO PARA INICIAL PROF. JOSÉ RAMÓN LIRIANO TEJADA, MUNICIPIO SALCEDO, PROVINCIA HERMANAS MIRABAL."/>
    <s v="0001-MINISTERIO DE EDUCACION"/>
    <s v="01-MINISTERIO DE EDUCACION"/>
    <x v="0"/>
    <s v="2.7-OBRAS"/>
    <s v="2.7.1-OBRAS EN EDIFICACIONES"/>
    <s v="10-FONDO GENERAL"/>
    <s v="15196-AMPLIACIÓN DEL PLANTEL EDUCATIVO PARA INICIAL PROF. JOSÉ RAMÓN LIRIANO TEJADA, MUNICIPIO SALCEDO, PROVINCIA HERMANAS MIRABAL."/>
  </r>
  <r>
    <n v="0"/>
    <n v="6558125"/>
    <s v="0206-MINISTERIO DE EDUCACIÓN"/>
    <x v="2"/>
    <x v="0"/>
    <x v="1"/>
    <s v="4-SERVICIOS SOCIALES"/>
    <s v="4.4-Educación"/>
    <s v="4.4.01-Educación inicial"/>
    <s v="19-HERMANAS MIRABAL"/>
    <s v="04-AMPLIACIÓN DEL PLANTEL EDUCATIVO PARA INICIAL JUAN BAUTISTA DE LA CRUZ, MUNICIPIO VILLA TAPIA, PROVINCIA HERMANAS MIRABAL."/>
    <s v="0001-MINISTERIO DE EDUCACION"/>
    <s v="01-MINISTERIO DE EDUCACION"/>
    <x v="0"/>
    <s v="2.7-OBRAS"/>
    <s v="2.7.1-OBRAS EN EDIFICACIONES"/>
    <s v="10-FONDO GENERAL"/>
    <s v="15197-AMPLIACIÓN DEL PLANTEL EDUCATIVO PARA INICIAL JUAN BAUTISTA DE LA CRUZ, MUNICIPIO VILLA TAPIA, PROVINCIA HERMANAS MIRABAL."/>
  </r>
  <r>
    <n v="0"/>
    <n v="4595200"/>
    <s v="0206-MINISTERIO DE EDUCACIÓN"/>
    <x v="2"/>
    <x v="0"/>
    <x v="1"/>
    <s v="4-SERVICIOS SOCIALES"/>
    <s v="4.4-Educación"/>
    <s v="4.4.01-Educación inicial"/>
    <s v="19-HERMANAS MIRABAL"/>
    <s v="05-AMPLIACIÓN DEL PLANTEL EDUCATIVO PARA INICIAL EL RANCHITO, MUNICIPIO VILLA TAPIA, PROVINCIA HERMANAS MIRABAL."/>
    <s v="0001-MINISTERIO DE EDUCACION"/>
    <s v="01-MINISTERIO DE EDUCACION"/>
    <x v="0"/>
    <s v="2.7-OBRAS"/>
    <s v="2.7.1-OBRAS EN EDIFICACIONES"/>
    <s v="10-FONDO GENERAL"/>
    <s v="15198-AMPLIACIÓN DEL PLANTEL EDUCATIVO PARA INICIAL EL RANCHITO, MUNICIPIO VILLA TAPIA, PROVINCIA HERMANAS MIRABAL."/>
  </r>
  <r>
    <n v="0"/>
    <n v="11208701"/>
    <s v="0206-MINISTERIO DE EDUCACIÓN"/>
    <x v="2"/>
    <x v="0"/>
    <x v="1"/>
    <s v="4-SERVICIOS SOCIALES"/>
    <s v="4.4-Educación"/>
    <s v="4.4.01-Educación inicial"/>
    <s v="19-HERMANAS MIRABAL"/>
    <s v="22-AMPLIACIÓN DEL PLANTEL EDUCATIVO PARA INICIAL SALUSTINO MORILLO, MUNICIPIO TENARES, PROVINCIA HERMANAS MIRABAL."/>
    <s v="0001-MINISTERIO DE EDUCACION"/>
    <s v="01-MINISTERIO DE EDUCACION"/>
    <x v="0"/>
    <s v="2.7-OBRAS"/>
    <s v="2.7.1-OBRAS EN EDIFICACIONES"/>
    <s v="10-FONDO GENERAL"/>
    <s v="15653-AMPLIACIÓN DEL PLANTEL EDUCATIVO PARA INICIAL SALUSTINO MORILLO, MUNICIPIO TENARES, PROVINCIA HERMANAS MIRABAL."/>
  </r>
  <r>
    <n v="0"/>
    <n v="6731551"/>
    <s v="0206-MINISTERIO DE EDUCACIÓN"/>
    <x v="2"/>
    <x v="0"/>
    <x v="1"/>
    <s v="4-SERVICIOS SOCIALES"/>
    <s v="4.4-Educación"/>
    <s v="4.4.01-Educación inicial"/>
    <s v="19-HERMANAS MIRABAL"/>
    <s v="23-AMPLIACIÓN DEL PLANTEL EDUCATIVO PARA INICIAL PROF. YRMA ALTAGRACIA JORGE CABRAL, MUNICIPIO TENARES, PROVINCIA HERMANAS MIRABAL."/>
    <s v="0001-MINISTERIO DE EDUCACION"/>
    <s v="01-MINISTERIO DE EDUCACION"/>
    <x v="0"/>
    <s v="2.7-OBRAS"/>
    <s v="2.7.1-OBRAS EN EDIFICACIONES"/>
    <s v="10-FONDO GENERAL"/>
    <s v="15654-AMPLIACIÓN DEL PLANTEL EDUCATIVO PARA INICIAL PROF. YRMA ALTAGRACIA JORGE CABRAL, MUNICIPIO TENARES, PROVINCIA HERMANAS MIRABAL."/>
  </r>
  <r>
    <n v="0"/>
    <n v="11208701"/>
    <s v="0206-MINISTERIO DE EDUCACIÓN"/>
    <x v="2"/>
    <x v="0"/>
    <x v="1"/>
    <s v="4-SERVICIOS SOCIALES"/>
    <s v="4.4-Educación"/>
    <s v="4.4.01-Educación inicial"/>
    <s v="19-HERMANAS MIRABAL"/>
    <s v="24-AMPLIACIÓN DEL PLANTEL EDUCATIVO PARA INICIAL PROF. TRINIDAD SÁNCHEZ JAVIER, MUNICIPIO TENARES, PROVINCIA HERMANAS MIRABAL."/>
    <s v="0001-MINISTERIO DE EDUCACION"/>
    <s v="01-MINISTERIO DE EDUCACION"/>
    <x v="0"/>
    <s v="2.7-OBRAS"/>
    <s v="2.7.1-OBRAS EN EDIFICACIONES"/>
    <s v="10-FONDO GENERAL"/>
    <s v="15655-AMPLIACIÓN DEL PLANTEL EDUCATIVO PARA INICIAL PROF. TRINIDAD SÁNCHEZ JAVIER, MUNICIPIO TENARES, PROVINCIA HERMANAS MIRABAL."/>
  </r>
  <r>
    <n v="0"/>
    <n v="11208701"/>
    <s v="0206-MINISTERIO DE EDUCACIÓN"/>
    <x v="2"/>
    <x v="0"/>
    <x v="1"/>
    <s v="4-SERVICIOS SOCIALES"/>
    <s v="4.4-Educación"/>
    <s v="4.4.01-Educación inicial"/>
    <s v="19-HERMANAS MIRABAL"/>
    <s v="25-AMPLIACIÓN DEL PLANTEL EDUCATIVO PARA INICIAL MARÍA JOSEFA GÓMEZ, MUNICIPIO SALCEDO, PROVINCIA HERMANAS MIRABAL."/>
    <s v="0001-MINISTERIO DE EDUCACION"/>
    <s v="01-MINISTERIO DE EDUCACION"/>
    <x v="0"/>
    <s v="2.7-OBRAS"/>
    <s v="2.7.1-OBRAS EN EDIFICACIONES"/>
    <s v="10-FONDO GENERAL"/>
    <s v="15656-AMPLIACIÓN DEL PLANTEL EDUCATIVO PARA INICIAL MARÍA JOSEFA GÓMEZ, MUNICIPIO SALCEDO, PROVINCIA HERMANAS MIRABAL."/>
  </r>
  <r>
    <n v="0"/>
    <n v="6731551"/>
    <s v="0206-MINISTERIO DE EDUCACIÓN"/>
    <x v="2"/>
    <x v="0"/>
    <x v="1"/>
    <s v="4-SERVICIOS SOCIALES"/>
    <s v="4.4-Educación"/>
    <s v="4.4.01-Educación inicial"/>
    <s v="19-HERMANAS MIRABAL"/>
    <s v="26-AMPLIACIÓN DEL PLANTEL EDUCATIVO PARA INICIAL ANA DELIA FLORENTINO, MUNICIPIO SALCEDO, PROVINCIA HERMANAS MIRABAL."/>
    <s v="0001-MINISTERIO DE EDUCACION"/>
    <s v="01-MINISTERIO DE EDUCACION"/>
    <x v="0"/>
    <s v="2.7-OBRAS"/>
    <s v="2.7.1-OBRAS EN EDIFICACIONES"/>
    <s v="10-FONDO GENERAL"/>
    <s v="15657-AMPLIACIÓN DEL PLANTEL EDUCATIVO PARA INICIAL ANA DELIA FLORENTINO, MUNICIPIO SALCEDO, PROVINCIA HERMANAS MIRABAL."/>
  </r>
  <r>
    <n v="0"/>
    <n v="6731551"/>
    <s v="0206-MINISTERIO DE EDUCACIÓN"/>
    <x v="2"/>
    <x v="0"/>
    <x v="1"/>
    <s v="4-SERVICIOS SOCIALES"/>
    <s v="4.4-Educación"/>
    <s v="4.4.01-Educación inicial"/>
    <s v="19-HERMANAS MIRABAL"/>
    <s v="27-AMPLIACIÓN DEL PLANTEL EDUCATIVO PARA INICIAL JAYABO ADENTRO, MUNICIPIO SALCEDO, PROVINCIA HERMANAS MIRABAL."/>
    <s v="0001-MINISTERIO DE EDUCACION"/>
    <s v="01-MINISTERIO DE EDUCACION"/>
    <x v="0"/>
    <s v="2.7-OBRAS"/>
    <s v="2.7.1-OBRAS EN EDIFICACIONES"/>
    <s v="10-FONDO GENERAL"/>
    <s v="15658-AMPLIACIÓN DEL PLANTEL EDUCATIVO PARA INICIAL JAYABO ADENTRO, MUNICIPIO SALCEDO, PROVINCIA HERMANAS MIRABAL."/>
  </r>
  <r>
    <n v="0"/>
    <n v="4768626"/>
    <s v="0206-MINISTERIO DE EDUCACIÓN"/>
    <x v="2"/>
    <x v="0"/>
    <x v="1"/>
    <s v="4-SERVICIOS SOCIALES"/>
    <s v="4.4-Educación"/>
    <s v="4.4.01-Educación inicial"/>
    <s v="19-HERMANAS MIRABAL"/>
    <s v="28-AMPLIACIÓN DEL PLANTEL EDUCATIVO PARA INICIAL MÉLIDA DELGADO VDA. PANTALEÓN, MUNICIPIO SALCEDO, PROVINCIA HERMANAS MIRABAL."/>
    <s v="0001-MINISTERIO DE EDUCACION"/>
    <s v="01-MINISTERIO DE EDUCACION"/>
    <x v="0"/>
    <s v="2.7-OBRAS"/>
    <s v="2.7.1-OBRAS EN EDIFICACIONES"/>
    <s v="10-FONDO GENERAL"/>
    <s v="15659-AMPLIACIÓN DEL PLANTEL EDUCATIVO PARA INICIAL MÉLIDA DELGADO VDA. PANTALEÓN, MUNICIPIO SALCEDO, PROVINCIA HERMANAS MIRABAL."/>
  </r>
  <r>
    <n v="1496457.82"/>
    <n v="6731551"/>
    <s v="0206-MINISTERIO DE EDUCACIÓN"/>
    <x v="2"/>
    <x v="0"/>
    <x v="1"/>
    <s v="4-SERVICIOS SOCIALES"/>
    <s v="4.4-Educación"/>
    <s v="4.4.01-Educación inicial"/>
    <s v="19-HERMANAS MIRABAL"/>
    <s v="66-AMPLIACIÓN DEL PLANTEL EDUCATIVO PARA INICIAL JUAN VENTURA, MUNICIPIO VILLA TAPIA, PROVINCIA HERMANAS MIRABAL."/>
    <s v="0001-MINISTERIO DE EDUCACION"/>
    <s v="01-MINISTERIO DE EDUCACION"/>
    <x v="0"/>
    <s v="2.7-OBRAS"/>
    <s v="2.7.1-OBRAS EN EDIFICACIONES"/>
    <s v="10-FONDO GENERAL"/>
    <s v="15697-AMPLIACIÓN DEL PLANTEL EDUCATIVO PARA INICIAL JUAN VENTURA, MUNICIPIO VILLA TAPIA, PROVINCIA HERMANAS MIRABAL."/>
  </r>
  <r>
    <n v="1077476.06"/>
    <n v="4768626"/>
    <s v="0206-MINISTERIO DE EDUCACIÓN"/>
    <x v="2"/>
    <x v="0"/>
    <x v="1"/>
    <s v="4-SERVICIOS SOCIALES"/>
    <s v="4.4-Educación"/>
    <s v="4.4.01-Educación inicial"/>
    <s v="19-HERMANAS MIRABAL"/>
    <s v="67-AMPLIACIÓN DEL PLANTEL EDUCATIVO PARA INICIAL ANTONIO VILLAR, MUNICIPIO VILLA TAPIA, PROVINCIA HERMANAS MIRABAL."/>
    <s v="0001-MINISTERIO DE EDUCACION"/>
    <s v="01-MINISTERIO DE EDUCACION"/>
    <x v="0"/>
    <s v="2.7-OBRAS"/>
    <s v="2.7.1-OBRAS EN EDIFICACIONES"/>
    <s v="10-FONDO GENERAL"/>
    <s v="15698-AMPLIACIÓN DEL PLANTEL EDUCATIVO PARA INICIAL ANTONIO VILLAR, MUNICIPIO VILLA TAPIA, PROVINCIA HERMANAS MIRABAL."/>
  </r>
  <r>
    <n v="0"/>
    <n v="0"/>
    <s v="0206-MINISTERIO DE EDUCACIÓN"/>
    <x v="2"/>
    <x v="0"/>
    <x v="1"/>
    <s v="4-SERVICIOS SOCIALES"/>
    <s v="4.4-Educación"/>
    <s v="4.4.01-Educación inicial"/>
    <s v="19-HERMANAS MIRABAL"/>
    <s v="77-AMPLIACIÓN DEL PLANTEL EDUCATIVO PARA INICIAL JUAN ANDRES VASQUEZ RODRIGUEZ, MUNICIPIO TENARES, PROVINCIA HERMANAS MIRABAL."/>
    <s v="0001-MINISTERIO DE EDUCACION"/>
    <s v="01-MINISTERIO DE EDUCACION"/>
    <x v="0"/>
    <s v="2.7-OBRAS"/>
    <s v="2.7.1-OBRAS EN EDIFICACIONES"/>
    <s v="10-FONDO GENERAL"/>
    <s v="16524-AMPLIACIÓN DEL PLANTEL EDUCATIVO PARA INICIAL JUAN ANDRES VASQUEZ RODRIGUEZ, MUNICIPIO TENARES, PROVINCIA HERMANAS MIRABAL."/>
  </r>
  <r>
    <n v="0"/>
    <n v="0"/>
    <s v="0206-MINISTERIO DE EDUCACIÓN"/>
    <x v="2"/>
    <x v="0"/>
    <x v="1"/>
    <s v="4-SERVICIOS SOCIALES"/>
    <s v="4.4-Educación"/>
    <s v="4.4.01-Educación inicial"/>
    <s v="19-HERMANAS MIRABAL"/>
    <s v="78-AMPLIACIÓN DEL PLANTEL EDUCATIVO PARA INICIAL PASO HONDO, MUNICIPIO TENARES, PROVINCIA HERMANAS MIRABAL."/>
    <s v="0001-MINISTERIO DE EDUCACION"/>
    <s v="01-MINISTERIO DE EDUCACION"/>
    <x v="0"/>
    <s v="2.7-OBRAS"/>
    <s v="2.7.1-OBRAS EN EDIFICACIONES"/>
    <s v="10-FONDO GENERAL"/>
    <s v="16525-AMPLIACIÓN DEL PLANTEL EDUCATIVO PARA INICIAL PASO HONDO, MUNICIPIO TENARES, PROVINCIA HERMANAS MIRABAL."/>
  </r>
  <r>
    <n v="0"/>
    <n v="0"/>
    <s v="0206-MINISTERIO DE EDUCACIÓN"/>
    <x v="2"/>
    <x v="0"/>
    <x v="1"/>
    <s v="4-SERVICIOS SOCIALES"/>
    <s v="4.4-Educación"/>
    <s v="4.4.01-Educación inicial"/>
    <s v="19-HERMANAS MIRABAL"/>
    <s v="87-AMPLIACIÓN DEL PLANTEL EDUCATIVO PARA INICIAL LOS ORNES, MUNICIPIO VILLA TAPIA, PROVINCIA HERMANAS MIRABAL."/>
    <s v="0001-MINISTERIO DE EDUCACION"/>
    <s v="01-MINISTERIO DE EDUCACION"/>
    <x v="0"/>
    <s v="2.7-OBRAS"/>
    <s v="2.7.1-OBRAS EN EDIFICACIONES"/>
    <s v="10-FONDO GENERAL"/>
    <s v="16534-AMPLIACIÓN DEL PLANTEL EDUCATIVO PARA INICIAL LOS ORNES, MUNICIPIO VILLA TAPIA, PROVINCIA HERMANAS MIRABAL."/>
  </r>
  <r>
    <n v="0"/>
    <n v="4628889"/>
    <s v="0206-MINISTERIO DE EDUCACIÓN"/>
    <x v="2"/>
    <x v="0"/>
    <x v="1"/>
    <s v="4-SERVICIOS SOCIALES"/>
    <s v="4.4-Educación"/>
    <s v="4.4.01-Educación inicial"/>
    <s v="20-SAMANA"/>
    <s v="17-AMPLIACIÓN DEL PLANTEL EDUCATIVO PARA INICIAL LAS VERITAS, MUNICIPIO SAMANÁ, PROVINCIA SAMANÁ."/>
    <s v="0001-MINISTERIO DE EDUCACION"/>
    <s v="01-MINISTERIO DE EDUCACION"/>
    <x v="0"/>
    <s v="2.7-OBRAS"/>
    <s v="2.7.1-OBRAS EN EDIFICACIONES"/>
    <s v="10-FONDO GENERAL"/>
    <s v="15291-AMPLIACIÓN DEL PLANTEL EDUCATIVO PARA INICIAL LAS VERITAS, MUNICIPIO SAMANÁ, PROVINCIA SAMANÁ."/>
  </r>
  <r>
    <n v="0"/>
    <n v="11116179"/>
    <s v="0206-MINISTERIO DE EDUCACIÓN"/>
    <x v="2"/>
    <x v="0"/>
    <x v="1"/>
    <s v="4-SERVICIOS SOCIALES"/>
    <s v="4.4-Educación"/>
    <s v="4.4.01-Educación inicial"/>
    <s v="20-SAMANA"/>
    <s v="18-AMPLIACIÓN DEL PLANTEL EDUCATIVO PARA INICIAL ELISEO DEMORIZI, MUNICIPIO SAMANÁ, PROVINCIA SAMANÁ."/>
    <s v="0001-MINISTERIO DE EDUCACION"/>
    <s v="01-MINISTERIO DE EDUCACION"/>
    <x v="0"/>
    <s v="2.7-OBRAS"/>
    <s v="2.7.1-OBRAS EN EDIFICACIONES"/>
    <s v="10-FONDO GENERAL"/>
    <s v="15292-AMPLIACIÓN DEL PLANTEL EDUCATIVO PARA INICIAL ELISEO DEMORIZI, MUNICIPIO SAMANÁ, PROVINCIA SAMANÁ."/>
  </r>
  <r>
    <n v="0"/>
    <n v="11116179"/>
    <s v="0206-MINISTERIO DE EDUCACIÓN"/>
    <x v="2"/>
    <x v="0"/>
    <x v="1"/>
    <s v="4-SERVICIOS SOCIALES"/>
    <s v="4.4-Educación"/>
    <s v="4.4.01-Educación inicial"/>
    <s v="20-SAMANA"/>
    <s v="19-AMPLIACIÓN DEL PLANTEL EDUCATIVO PARA INICIAL CARLOS HILARIOS ROSA, MUNICIPIO SÁNCHEZ, PROVINCIA SAMANÁ."/>
    <s v="0001-MINISTERIO DE EDUCACION"/>
    <s v="01-MINISTERIO DE EDUCACION"/>
    <x v="0"/>
    <s v="2.7-OBRAS"/>
    <s v="2.7.1-OBRAS EN EDIFICACIONES"/>
    <s v="10-FONDO GENERAL"/>
    <s v="15293-AMPLIACIÓN DEL PLANTEL EDUCATIVO PARA INICIAL CARLOS HILARIOS ROSA, MUNICIPIO SÁNCHEZ, PROVINCIA SAMANÁ."/>
  </r>
  <r>
    <n v="0"/>
    <n v="6606206"/>
    <s v="0206-MINISTERIO DE EDUCACIÓN"/>
    <x v="2"/>
    <x v="0"/>
    <x v="1"/>
    <s v="4-SERVICIOS SOCIALES"/>
    <s v="4.4-Educación"/>
    <s v="4.4.01-Educación inicial"/>
    <s v="20-SAMANA"/>
    <s v="20-AMPLIACIÓN DEL PLANTEL EDUCATIVO PARA INICIAL JUANA EVANGELISTA MALOON, MUNICIPIO SÁNCHEZ, PROVINCIA SAMANÁ."/>
    <s v="0001-MINISTERIO DE EDUCACION"/>
    <s v="01-MINISTERIO DE EDUCACION"/>
    <x v="0"/>
    <s v="2.7-OBRAS"/>
    <s v="2.7.1-OBRAS EN EDIFICACIONES"/>
    <s v="10-FONDO GENERAL"/>
    <s v="15294-AMPLIACIÓN DEL PLANTEL EDUCATIVO PARA INICIAL JUANA EVANGELISTA MALOON, MUNICIPIO SÁNCHEZ, PROVINCIA SAMANÁ."/>
  </r>
  <r>
    <n v="2356102.58"/>
    <n v="6606206"/>
    <s v="0206-MINISTERIO DE EDUCACIÓN"/>
    <x v="2"/>
    <x v="0"/>
    <x v="1"/>
    <s v="4-SERVICIOS SOCIALES"/>
    <s v="4.4-Educación"/>
    <s v="4.4.01-Educación inicial"/>
    <s v="20-SAMANA"/>
    <s v="21-AMPLIACIÓN DEL PLANTEL EDUCATIVO PARA INICIAL PROF. ALTAGRACIA MEDINA DE BRITO, MUNICIPIO SAMANÁ, PROVINCIA SAMANÁ."/>
    <s v="0001-MINISTERIO DE EDUCACION"/>
    <s v="01-MINISTERIO DE EDUCACION"/>
    <x v="0"/>
    <s v="2.7-OBRAS"/>
    <s v="2.7.1-OBRAS EN EDIFICACIONES"/>
    <s v="10-FONDO GENERAL"/>
    <s v="15295-AMPLIACIÓN DEL PLANTEL EDUCATIVO PARA INICIAL PROF. ALTAGRACIA MEDINA DE BRITO, MUNICIPIO SAMANÁ, PROVINCIA SAMANÁ."/>
  </r>
  <r>
    <n v="0"/>
    <n v="6779437"/>
    <s v="0206-MINISTERIO DE EDUCACIÓN"/>
    <x v="2"/>
    <x v="0"/>
    <x v="1"/>
    <s v="4-SERVICIOS SOCIALES"/>
    <s v="4.4-Educación"/>
    <s v="4.4.01-Educación inicial"/>
    <s v="20-SAMANA"/>
    <s v="72-AMPLIACIÓN DEL PLANTEL EDUCATIVO PARA INICIAL LUIS MOREL, MUNICIPIO SANTA BÁRBARA DE SAMANÁ, PROVINCIA SAMANÁ."/>
    <s v="0001-MINISTERIO DE EDUCACION"/>
    <s v="01-MINISTERIO DE EDUCACION"/>
    <x v="0"/>
    <s v="2.7-OBRAS"/>
    <s v="2.7.1-OBRAS EN EDIFICACIONES"/>
    <s v="10-FONDO GENERAL"/>
    <s v="15924-AMPLIACIÓN DEL PLANTEL EDUCATIVO PARA INICIAL LUIS MOREL, MUNICIPIO SANTA BÁRBARA DE SAMANÁ, PROVINCIA SAMANÁ."/>
  </r>
  <r>
    <n v="0"/>
    <n v="4802120"/>
    <s v="0206-MINISTERIO DE EDUCACIÓN"/>
    <x v="2"/>
    <x v="0"/>
    <x v="1"/>
    <s v="4-SERVICIOS SOCIALES"/>
    <s v="4.4-Educación"/>
    <s v="4.4.01-Educación inicial"/>
    <s v="20-SAMANA"/>
    <s v="73-AMPLIACIÓN DEL PLANTEL EDUCATIVO PARA INICIAL PROF. ONEYDA SEALY, MUNICIPIO SÁNCHEZ, PROVINCIA SAMANA."/>
    <s v="0001-MINISTERIO DE EDUCACION"/>
    <s v="01-MINISTERIO DE EDUCACION"/>
    <x v="0"/>
    <s v="2.7-OBRAS"/>
    <s v="2.7.1-OBRAS EN EDIFICACIONES"/>
    <s v="10-FONDO GENERAL"/>
    <s v="15925-AMPLIACIÓN DEL PLANTEL EDUCATIVO PARA INICIAL PROF. ONEYDA SEALY, MUNICIPIO SÁNCHEZ, PROVINCIA SAMANA."/>
  </r>
  <r>
    <n v="0"/>
    <n v="4802120"/>
    <s v="0206-MINISTERIO DE EDUCACIÓN"/>
    <x v="2"/>
    <x v="0"/>
    <x v="1"/>
    <s v="4-SERVICIOS SOCIALES"/>
    <s v="4.4-Educación"/>
    <s v="4.4.01-Educación inicial"/>
    <s v="20-SAMANA"/>
    <s v="74-AMPLIACIÓN DEL PLANTEL EDUCATIVO PARA INICIAL ROSA CALCAÑO LINO, MUNICIPIO SÁNCHEZ, PROVINCIA SAMANA."/>
    <s v="0001-MINISTERIO DE EDUCACION"/>
    <s v="01-MINISTERIO DE EDUCACION"/>
    <x v="0"/>
    <s v="2.7-OBRAS"/>
    <s v="2.7.1-OBRAS EN EDIFICACIONES"/>
    <s v="10-FONDO GENERAL"/>
    <s v="15926-AMPLIACIÓN DEL PLANTEL EDUCATIVO PARA INICIAL ROSA CALCAÑO LINO, MUNICIPIO SÁNCHEZ, PROVINCIA SAMANA."/>
  </r>
  <r>
    <n v="0"/>
    <n v="0"/>
    <s v="0206-MINISTERIO DE EDUCACIÓN"/>
    <x v="2"/>
    <x v="0"/>
    <x v="1"/>
    <s v="4-SERVICIOS SOCIALES"/>
    <s v="4.4-Educación"/>
    <s v="4.4.01-Educación inicial"/>
    <s v="21-SAN CRISTOBAL"/>
    <s v="05-AMPLIACIÓN DEL PLANTEL EDUCATIVO PARA INICIAL NARANJO DULCE, MUNICIPIO SAN CRISTÓBAL, PROVINCIA SAN CRISTOBAL."/>
    <s v="0001-MINISTERIO DE EDUCACION"/>
    <s v="01-MINISTERIO DE EDUCACION"/>
    <x v="0"/>
    <s v="2.7-OBRAS"/>
    <s v="2.7.1-OBRAS EN EDIFICACIONES"/>
    <s v="10-FONDO GENERAL"/>
    <s v="16482-AMPLIACIÓN DEL PLANTEL EDUCATIVO PARA INICIAL NARANJO DULCE, MUNICIPIO SAN CRISTÓBAL, PROVINCIA SAN CRISTOBAL."/>
  </r>
  <r>
    <n v="0"/>
    <n v="0"/>
    <s v="0206-MINISTERIO DE EDUCACIÓN"/>
    <x v="2"/>
    <x v="0"/>
    <x v="1"/>
    <s v="4-SERVICIOS SOCIALES"/>
    <s v="4.4-Educación"/>
    <s v="4.4.01-Educación inicial"/>
    <s v="21-SAN CRISTOBAL"/>
    <s v="06-AMPLIACIÓN DEL PLANTEL EDUCATIVO PARA INICIAL BOCA DE MANA, MUNICIPIO YAGUATE, PROVINCIA SAN CRISTOBAL."/>
    <s v="0001-MINISTERIO DE EDUCACION"/>
    <s v="01-MINISTERIO DE EDUCACION"/>
    <x v="0"/>
    <s v="2.7-OBRAS"/>
    <s v="2.7.1-OBRAS EN EDIFICACIONES"/>
    <s v="10-FONDO GENERAL"/>
    <s v="16483-AMPLIACIÓN DEL PLANTEL EDUCATIVO PARA INICIAL BOCA DE MANA, MUNICIPIO YAGUATE, PROVINCIA SAN CRISTOBAL."/>
  </r>
  <r>
    <n v="2261855.44"/>
    <n v="0"/>
    <s v="0206-MINISTERIO DE EDUCACIÓN"/>
    <x v="2"/>
    <x v="0"/>
    <x v="1"/>
    <s v="4-SERVICIOS SOCIALES"/>
    <s v="4.4-Educación"/>
    <s v="4.4.01-Educación inicial"/>
    <s v="21-SAN CRISTOBAL"/>
    <s v="17-CONSTRUCCIÓN DE 5 ESTANCIAS INFANTILES EN LA PROVINCIA DE SAN CRISTOBAL"/>
    <s v="0001-MINISTERIO DE EDUCACION"/>
    <s v="01-MINISTERIO DE EDUCACION"/>
    <x v="0"/>
    <s v="2.7-OBRAS"/>
    <s v="2.7.1-OBRAS EN EDIFICACIONES"/>
    <s v="10-FONDO GENERAL"/>
    <s v="13058-CONSTRUCCIÓN DE 5 ESTANCIAS INFANTILES EN LA PROVINCIA DE SAN CRISTOBAL"/>
  </r>
  <r>
    <n v="0"/>
    <n v="11127992"/>
    <s v="0206-MINISTERIO DE EDUCACIÓN"/>
    <x v="2"/>
    <x v="0"/>
    <x v="1"/>
    <s v="4-SERVICIOS SOCIALES"/>
    <s v="4.4-Educación"/>
    <s v="4.4.01-Educación inicial"/>
    <s v="21-SAN CRISTOBAL"/>
    <s v="51-AMPLIACIÓN DEL PLANTEL EDUCATIVO PARA INICIAL PEDRO DOMÍNGUEZ GARABITOS, MUNICIPIO CAMBITA GARABITOS, PROVINCIA SAN CRISTÓBAL."/>
    <s v="0001-MINISTERIO DE EDUCACION"/>
    <s v="01-MINISTERIO DE EDUCACION"/>
    <x v="0"/>
    <s v="2.7-OBRAS"/>
    <s v="2.7.1-OBRAS EN EDIFICACIONES"/>
    <s v="10-FONDO GENERAL"/>
    <s v="15504-AMPLIACIÓN DEL PLANTEL EDUCATIVO PARA INICIAL PEDRO DOMÍNGUEZ GARABITOS, MUNICIPIO CAMBITA GARABITOS, PROVINCIA SAN CRISTÓBAL."/>
  </r>
  <r>
    <n v="0"/>
    <n v="6683666"/>
    <s v="0206-MINISTERIO DE EDUCACIÓN"/>
    <x v="2"/>
    <x v="0"/>
    <x v="1"/>
    <s v="4-SERVICIOS SOCIALES"/>
    <s v="4.4-Educación"/>
    <s v="4.4.01-Educación inicial"/>
    <s v="21-SAN CRISTOBAL"/>
    <s v="52-AMPLIACIÓN DEL PLANTEL EDUCATIVO PARA INICIAL MARÍA TRINIDAD SÁNCHEZ, MUNICIPIO CAMBITA GARABITOS, PROVINCIA SAN CRISTÓBAL."/>
    <s v="0001-MINISTERIO DE EDUCACION"/>
    <s v="01-MINISTERIO DE EDUCACION"/>
    <x v="0"/>
    <s v="2.7-OBRAS"/>
    <s v="2.7.1-OBRAS EN EDIFICACIONES"/>
    <s v="10-FONDO GENERAL"/>
    <s v="15505-AMPLIACIÓN DEL PLANTEL EDUCATIVO PARA INICIAL MARÍA TRINIDAD SÁNCHEZ, MUNICIPIO CAMBITA GARABITOS, PROVINCIA SAN CRISTÓBAL."/>
  </r>
  <r>
    <n v="0"/>
    <n v="6683666"/>
    <s v="0206-MINISTERIO DE EDUCACIÓN"/>
    <x v="2"/>
    <x v="0"/>
    <x v="1"/>
    <s v="4-SERVICIOS SOCIALES"/>
    <s v="4.4-Educación"/>
    <s v="4.4.01-Educación inicial"/>
    <s v="21-SAN CRISTOBAL"/>
    <s v="53-AMPLIACIÓN DEL PLANTEL EDUCATIVO PARA INICIAL HERMANAS MIRABAL, MUNICIPIO CAMBITA GARABITOS, PROVINCIA SAN CRISTÓBAL."/>
    <s v="0001-MINISTERIO DE EDUCACION"/>
    <s v="01-MINISTERIO DE EDUCACION"/>
    <x v="0"/>
    <s v="2.7-OBRAS"/>
    <s v="2.7.1-OBRAS EN EDIFICACIONES"/>
    <s v="10-FONDO GENERAL"/>
    <s v="15506-AMPLIACIÓN DEL PLANTEL EDUCATIVO PARA INICIAL HERMANAS MIRABAL, MUNICIPIO CAMBITA GARABITOS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54-AMPLIACIÓN DEL PLANTEL EDUCATIVO PARA INICIAL HOGAR DOÑA CHUCHA, MUNICIPIO SAN CRISTÓBAL, PROVINCIA SAN CRISTÓBAL."/>
    <s v="0001-MINISTERIO DE EDUCACION"/>
    <s v="01-MINISTERIO DE EDUCACION"/>
    <x v="0"/>
    <s v="2.7-OBRAS"/>
    <s v="2.7.1-OBRAS EN EDIFICACIONES"/>
    <s v="10-FONDO GENERAL"/>
    <s v="15507-AMPLIACIÓN DEL PLANTEL EDUCATIVO PARA INICIAL HOGAR DOÑA CHUCHA, MUNICIPIO SAN CRISTÓBAL, PROVINCIA SAN CRISTÓBAL."/>
  </r>
  <r>
    <n v="0"/>
    <n v="4718384"/>
    <s v="0206-MINISTERIO DE EDUCACIÓN"/>
    <x v="2"/>
    <x v="0"/>
    <x v="1"/>
    <s v="4-SERVICIOS SOCIALES"/>
    <s v="4.4-Educación"/>
    <s v="4.4.01-Educación inicial"/>
    <s v="21-SAN CRISTOBAL"/>
    <s v="55-AMPLIACIÓN DEL PLANTEL EDUCATIVO PARA INICIAL EMMANUEL, MUNICIPIO SAN CRISTÓBAL, PROVINCIA SAN CRISTÓBAL."/>
    <s v="0001-MINISTERIO DE EDUCACION"/>
    <s v="01-MINISTERIO DE EDUCACION"/>
    <x v="0"/>
    <s v="2.7-OBRAS"/>
    <s v="2.7.1-OBRAS EN EDIFICACIONES"/>
    <s v="10-FONDO GENERAL"/>
    <s v="15508-AMPLIACIÓN DEL PLANTEL EDUCATIVO PARA INICIAL EMMANUEL, MUNICIPIO SAN CRISTÓBAL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56-AMPLIACIÓN DEL PLANTEL EDUCATIVO PARA INICIAL ENRIQUE DURÁN BERROA, MUNICIPIO SAN CRISTÓBAL, PROVINCIA SAN CRISTÓBAL."/>
    <s v="0001-MINISTERIO DE EDUCACION"/>
    <s v="01-MINISTERIO DE EDUCACION"/>
    <x v="0"/>
    <s v="2.7-OBRAS"/>
    <s v="2.7.1-OBRAS EN EDIFICACIONES"/>
    <s v="10-FONDO GENERAL"/>
    <s v="15509-AMPLIACIÓN DEL PLANTEL EDUCATIVO PARA INICIAL ENRIQUE DURÁN BERROA, MUNICIPIO SAN CRISTÓBAL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57-AMPLIACIÓN DEL PLANTEL EDUCATIVO PARA INICIAL ELVIRA RAMÍREZ CIPRIÁN, MUNICIPIO SAN CRISTÓBAL, PROVINCIA SAN CRISTÓBAL."/>
    <s v="0001-MINISTERIO DE EDUCACION"/>
    <s v="01-MINISTERIO DE EDUCACION"/>
    <x v="0"/>
    <s v="2.7-OBRAS"/>
    <s v="2.7.1-OBRAS EN EDIFICACIONES"/>
    <s v="10-FONDO GENERAL"/>
    <s v="15510-AMPLIACIÓN DEL PLANTEL EDUCATIVO PARA INICIAL ELVIRA RAMÍREZ CIPRIÁN, MUNICIPIO SAN CRISTÓBAL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58-AMPLIACIÓN DEL PLANTEL EDUCATIVO PARA INICIAL PABLO BARINAS, MUNICIPIO SAN CRISTÓBAL, PROVINCIA SAN CRISTÓBAL."/>
    <s v="0001-MINISTERIO DE EDUCACION"/>
    <s v="01-MINISTERIO DE EDUCACION"/>
    <x v="0"/>
    <s v="2.7-OBRAS"/>
    <s v="2.7.1-OBRAS EN EDIFICACIONES"/>
    <s v="10-FONDO GENERAL"/>
    <s v="15511-AMPLIACIÓN DEL PLANTEL EDUCATIVO PARA INICIAL PABLO BARINAS, MUNICIPIO SAN CRISTÓBAL, PROVINCIA SAN CRISTÓBAL."/>
  </r>
  <r>
    <n v="1061635.44"/>
    <n v="4718384"/>
    <s v="0206-MINISTERIO DE EDUCACIÓN"/>
    <x v="2"/>
    <x v="0"/>
    <x v="1"/>
    <s v="4-SERVICIOS SOCIALES"/>
    <s v="4.4-Educación"/>
    <s v="4.4.01-Educación inicial"/>
    <s v="21-SAN CRISTOBAL"/>
    <s v="59-AMPLIACIÓN DEL PLANTEL EDUCATIVO PARA INICIAL PROF. ANICASIA SORIANO SÁNCHEZ, MUNICIPIO SAN CRISTÓBAL, PROVINCIA SAN CRISTÓBAL."/>
    <s v="0001-MINISTERIO DE EDUCACION"/>
    <s v="01-MINISTERIO DE EDUCACION"/>
    <x v="0"/>
    <s v="2.7-OBRAS"/>
    <s v="2.7.1-OBRAS EN EDIFICACIONES"/>
    <s v="10-FONDO GENERAL"/>
    <s v="15512-AMPLIACIÓN DEL PLANTEL EDUCATIVO PARA INICIAL PROF. ANICASIA SORIANO SÁNCHEZ, MUNICIPIO SAN CRISTÓBAL, PROVINCIA SAN CRISTÓBAL."/>
  </r>
  <r>
    <n v="1498436.31"/>
    <n v="11087637"/>
    <s v="0206-MINISTERIO DE EDUCACIÓN"/>
    <x v="2"/>
    <x v="0"/>
    <x v="1"/>
    <s v="4-SERVICIOS SOCIALES"/>
    <s v="4.4-Educación"/>
    <s v="4.4.01-Educación inicial"/>
    <s v="21-SAN CRISTOBAL"/>
    <s v="60-AMPLIACIÓN DEL PLANTEL EDUCATIVO PARA INICIAL MARÍA TRINIDAD SÁNCHEZ, MUNICIPIO SAN CRISTÓBAL, PROVINCIA SAN CRISTÓBAL."/>
    <s v="0001-MINISTERIO DE EDUCACION"/>
    <s v="01-MINISTERIO DE EDUCACION"/>
    <x v="0"/>
    <s v="2.7-OBRAS"/>
    <s v="2.7.1-OBRAS EN EDIFICACIONES"/>
    <s v="10-FONDO GENERAL"/>
    <s v="15513-AMPLIACIÓN DEL PLANTEL EDUCATIVO PARA INICIAL MARÍA TRINIDAD SÁNCHEZ, MUNICIPIO SAN CRISTÓBAL, PROVINCIA SAN CRISTÓBAL."/>
  </r>
  <r>
    <n v="1061635.45"/>
    <n v="11087637"/>
    <s v="0206-MINISTERIO DE EDUCACIÓN"/>
    <x v="2"/>
    <x v="0"/>
    <x v="1"/>
    <s v="4-SERVICIOS SOCIALES"/>
    <s v="4.4-Educación"/>
    <s v="4.4.01-Educación inicial"/>
    <s v="21-SAN CRISTOBAL"/>
    <s v="61-AMPLIACIÓN DEL PLANTEL EDUCATIVO PARA INICIAL SAN RAFAEL, MUNICIPIO SAN CRISTÓBAL, PROVINCIA SAN CRISTÓBAL."/>
    <s v="0001-MINISTERIO DE EDUCACION"/>
    <s v="01-MINISTERIO DE EDUCACION"/>
    <x v="0"/>
    <s v="2.7-OBRAS"/>
    <s v="2.7.1-OBRAS EN EDIFICACIONES"/>
    <s v="10-FONDO GENERAL"/>
    <s v="15514-AMPLIACIÓN DEL PLANTEL EDUCATIVO PARA INICIAL SAN RAFAEL, MUNICIPIO SAN CRISTÓBAL, PROVINCIA SAN CRISTÓBAL."/>
  </r>
  <r>
    <n v="2494717.25"/>
    <n v="4718384"/>
    <s v="0206-MINISTERIO DE EDUCACIÓN"/>
    <x v="2"/>
    <x v="0"/>
    <x v="1"/>
    <s v="4-SERVICIOS SOCIALES"/>
    <s v="4.4-Educación"/>
    <s v="4.4.01-Educación inicial"/>
    <s v="21-SAN CRISTOBAL"/>
    <s v="62-AMPLIACIÓN DEL PLANTEL EDUCATIVO PARA INICIAL FUERTE RESOLÍ, MUNICIPIO SAN CRISTÓBAL, PROVINCIA SAN CRISTÓBAL."/>
    <s v="0001-MINISTERIO DE EDUCACION"/>
    <s v="01-MINISTERIO DE EDUCACION"/>
    <x v="0"/>
    <s v="2.7-OBRAS"/>
    <s v="2.7.1-OBRAS EN EDIFICACIONES"/>
    <s v="10-FONDO GENERAL"/>
    <s v="15515-AMPLIACIÓN DEL PLANTEL EDUCATIVO PARA INICIAL FUERTE RESOLÍ, MUNICIPIO SAN CRISTÓBAL, PROVINCIA SAN CRISTÓBAL."/>
  </r>
  <r>
    <n v="2494717.25"/>
    <n v="6659723"/>
    <s v="0206-MINISTERIO DE EDUCACIÓN"/>
    <x v="2"/>
    <x v="0"/>
    <x v="1"/>
    <s v="4-SERVICIOS SOCIALES"/>
    <s v="4.4-Educación"/>
    <s v="4.4.01-Educación inicial"/>
    <s v="21-SAN CRISTOBAL"/>
    <s v="63-AMPLIACIÓN DEL PLANTEL EDUCATIVO PARA INICIAL CANASTICA, MUNICIPIO SAN CRISTÓBAL, PROVINCIA SAN CRISTÓBAL."/>
    <s v="0001-MINISTERIO DE EDUCACION"/>
    <s v="01-MINISTERIO DE EDUCACION"/>
    <x v="0"/>
    <s v="2.7-OBRAS"/>
    <s v="2.7.1-OBRAS EN EDIFICACIONES"/>
    <s v="10-FONDO GENERAL"/>
    <s v="15516-AMPLIACIÓN DEL PLANTEL EDUCATIVO PARA INICIAL CANASTICA, MUNICIPIO SAN CRISTÓBAL, PROVINCIA SAN CRISTÓBAL."/>
  </r>
  <r>
    <n v="2429732.63"/>
    <n v="6659723"/>
    <s v="0206-MINISTERIO DE EDUCACIÓN"/>
    <x v="2"/>
    <x v="0"/>
    <x v="1"/>
    <s v="4-SERVICIOS SOCIALES"/>
    <s v="4.4-Educación"/>
    <s v="4.4.01-Educación inicial"/>
    <s v="21-SAN CRISTOBAL"/>
    <s v="64-AMPLIACIÓN DEL PLANTEL EDUCATIVO PARA INICIAL SAN ANTONIO, MUNICIPIO SAN CRISTÓBAL, PROVINCIA SAN CRISTÓBAL."/>
    <s v="0001-MINISTERIO DE EDUCACION"/>
    <s v="01-MINISTERIO DE EDUCACION"/>
    <x v="0"/>
    <s v="2.7-OBRAS"/>
    <s v="2.7.1-OBRAS EN EDIFICACIONES"/>
    <s v="10-FONDO GENERAL"/>
    <s v="15517-AMPLIACIÓN DEL PLANTEL EDUCATIVO PARA INICIAL SAN ANTONIO, MUNICIPIO SAN CRISTÓBAL, PROVINCIA SAN CRISTÓBAL."/>
  </r>
  <r>
    <n v="1514684.21"/>
    <n v="11087637"/>
    <s v="0206-MINISTERIO DE EDUCACIÓN"/>
    <x v="2"/>
    <x v="0"/>
    <x v="1"/>
    <s v="4-SERVICIOS SOCIALES"/>
    <s v="4.4-Educación"/>
    <s v="4.4.01-Educación inicial"/>
    <s v="21-SAN CRISTOBAL"/>
    <s v="65-AMPLIACIÓN DEL PLANTEL EDUCATIVO PARA INICIAL SABANA TORO, MUNICIPIO SAN CRISTÓBAL, PROVINCIA SAN CRISTÓBAL."/>
    <s v="0001-MINISTERIO DE EDUCACION"/>
    <s v="01-MINISTERIO DE EDUCACION"/>
    <x v="0"/>
    <s v="2.7-OBRAS"/>
    <s v="2.7.1-OBRAS EN EDIFICACIONES"/>
    <s v="10-FONDO GENERAL"/>
    <s v="15518-AMPLIACIÓN DEL PLANTEL EDUCATIVO PARA INICIAL SABANA TORO, MUNICIPIO SAN CRISTÓBAL, PROVINCIA SAN CRISTÓBAL."/>
  </r>
  <r>
    <n v="1514684.21"/>
    <n v="6659723"/>
    <s v="0206-MINISTERIO DE EDUCACIÓN"/>
    <x v="2"/>
    <x v="0"/>
    <x v="1"/>
    <s v="4-SERVICIOS SOCIALES"/>
    <s v="4.4-Educación"/>
    <s v="4.4.01-Educación inicial"/>
    <s v="21-SAN CRISTOBAL"/>
    <s v="66-AMPLIACIÓN DEL PLANTEL EDUCATIVO PARA INICIAL ESTILIANO SUSANA, MUNICIPIO VILLA ALTAGRACIA, PROVINCIA SAN CRISTÓBAL."/>
    <s v="0001-MINISTERIO DE EDUCACION"/>
    <s v="01-MINISTERIO DE EDUCACION"/>
    <x v="0"/>
    <s v="2.7-OBRAS"/>
    <s v="2.7.1-OBRAS EN EDIFICACIONES"/>
    <s v="10-FONDO GENERAL"/>
    <s v="15519-AMPLIACIÓN DEL PLANTEL EDUCATIVO PARA INICIAL ESTILIANO SUSANA, MUNICIPIO VILLA ALTAGRACIA, PROVINCIA SAN CRISTÓBAL."/>
  </r>
  <r>
    <n v="1514684.21"/>
    <n v="6659723"/>
    <s v="0206-MINISTERIO DE EDUCACIÓN"/>
    <x v="2"/>
    <x v="0"/>
    <x v="1"/>
    <s v="4-SERVICIOS SOCIALES"/>
    <s v="4.4-Educación"/>
    <s v="4.4.01-Educación inicial"/>
    <s v="21-SAN CRISTOBAL"/>
    <s v="67-AMPLIACIÓN DEL PLANTEL EDUCATIVO PARA INICIAL AURA ESTELA NÚÑEZ, MUNICIPIO VILLA ALTAGRACIA, PROVINCIA SAN CRISTÓBAL."/>
    <s v="0001-MINISTERIO DE EDUCACION"/>
    <s v="01-MINISTERIO DE EDUCACION"/>
    <x v="0"/>
    <s v="2.7-OBRAS"/>
    <s v="2.7.1-OBRAS EN EDIFICACIONES"/>
    <s v="10-FONDO GENERAL"/>
    <s v="15520-AMPLIACIÓN DEL PLANTEL EDUCATIVO PARA INICIAL AURA ESTELA NÚÑEZ, MUNICIPIO VILLA ALTAGRACIA, PROVINCIA SAN CRISTÓBAL."/>
  </r>
  <r>
    <n v="1514684.21"/>
    <n v="6659723"/>
    <s v="0206-MINISTERIO DE EDUCACIÓN"/>
    <x v="2"/>
    <x v="0"/>
    <x v="1"/>
    <s v="4-SERVICIOS SOCIALES"/>
    <s v="4.4-Educación"/>
    <s v="4.4.01-Educación inicial"/>
    <s v="21-SAN CRISTOBAL"/>
    <s v="68-AMPLIACIÓN DEL PLANTEL EDUCATIVO PARA INICIAL PROF. LORENZO PÉREZ POCHE, MUNICIPIO VILLA ALTAGRACIA, PROVINCIA SAN CRISTÓBAL."/>
    <s v="0001-MINISTERIO DE EDUCACION"/>
    <s v="01-MINISTERIO DE EDUCACION"/>
    <x v="0"/>
    <s v="2.7-OBRAS"/>
    <s v="2.7.1-OBRAS EN EDIFICACIONES"/>
    <s v="10-FONDO GENERAL"/>
    <s v="15521-AMPLIACIÓN DEL PLANTEL EDUCATIVO PARA INICIAL PROF. LORENZO PÉREZ POCHE, MUNICIPIO VILLA ALTAGRACIA, PROVINCIA SAN CRISTÓBAL."/>
  </r>
  <r>
    <n v="2494717.25"/>
    <n v="11087637"/>
    <s v="0206-MINISTERIO DE EDUCACIÓN"/>
    <x v="2"/>
    <x v="0"/>
    <x v="1"/>
    <s v="4-SERVICIOS SOCIALES"/>
    <s v="4.4-Educación"/>
    <s v="4.4.01-Educación inicial"/>
    <s v="21-SAN CRISTOBAL"/>
    <s v="69-AMPLIACIÓN DEL PLANTEL EDUCATIVO PARA INICIAL JAVIER ANGULO GURIDI, MUNICIPIO VILLA ALTAGRACIA, PROVINCIA SAN CRISTÓBAL."/>
    <s v="0001-MINISTERIO DE EDUCACION"/>
    <s v="01-MINISTERIO DE EDUCACION"/>
    <x v="0"/>
    <s v="2.7-OBRAS"/>
    <s v="2.7.1-OBRAS EN EDIFICACIONES"/>
    <s v="10-FONDO GENERAL"/>
    <s v="15522-AMPLIACIÓN DEL PLANTEL EDUCATIVO PARA INICIAL JAVIER ANGULO GURIDI, MUNICIPIO VILLA ALTAGRACIA, PROVINCIA SAN CRISTÓBAL."/>
  </r>
  <r>
    <n v="1498436.31"/>
    <n v="6659723"/>
    <s v="0206-MINISTERIO DE EDUCACIÓN"/>
    <x v="2"/>
    <x v="0"/>
    <x v="1"/>
    <s v="4-SERVICIOS SOCIALES"/>
    <s v="4.4-Educación"/>
    <s v="4.4.01-Educación inicial"/>
    <s v="21-SAN CRISTOBAL"/>
    <s v="70-AMPLIACIÓN DEL PLANTEL EDUCATIVO PARA INICIAL LA CUCHILLA, MUNICIPIO VILLA ALTAGRACIA, PROVINCIA SAN CRISTÓBAL."/>
    <s v="0001-MINISTERIO DE EDUCACION"/>
    <s v="01-MINISTERIO DE EDUCACION"/>
    <x v="0"/>
    <s v="2.7-OBRAS"/>
    <s v="2.7.1-OBRAS EN EDIFICACIONES"/>
    <s v="10-FONDO GENERAL"/>
    <s v="15523-AMPLIACIÓN DEL PLANTEL EDUCATIVO PARA INICIAL LA CUCHILLA, MUNICIPIO VILLA ALTAGRACIA, PROVINCIA SAN CRISTÓBAL."/>
  </r>
  <r>
    <n v="1498436.31"/>
    <n v="6659723"/>
    <s v="0206-MINISTERIO DE EDUCACIÓN"/>
    <x v="2"/>
    <x v="0"/>
    <x v="1"/>
    <s v="4-SERVICIOS SOCIALES"/>
    <s v="4.4-Educación"/>
    <s v="4.4.01-Educación inicial"/>
    <s v="21-SAN CRISTOBAL"/>
    <s v="71-AMPLIACIÓN DEL PLANTEL EDUCATIVO PARA INICIAL MARÍA DEL ROSARIO ALMÁNZAR, MUNICIPIO VILLA ALTAGRACIA, PROVINCIA SAN CRISTÓBAL."/>
    <s v="0001-MINISTERIO DE EDUCACION"/>
    <s v="01-MINISTERIO DE EDUCACION"/>
    <x v="0"/>
    <s v="2.7-OBRAS"/>
    <s v="2.7.1-OBRAS EN EDIFICACIONES"/>
    <s v="10-FONDO GENERAL"/>
    <s v="15524-AMPLIACIÓN DEL PLANTEL EDUCATIVO PARA INICIAL MARÍA DEL ROSARIO ALMÁNZAR, MUNICIPIO VILLA ALTAGRACIA, PROVINCIA SAN CRISTÓBAL."/>
  </r>
  <r>
    <n v="1061635.44"/>
    <n v="4718384"/>
    <s v="0206-MINISTERIO DE EDUCACIÓN"/>
    <x v="2"/>
    <x v="0"/>
    <x v="1"/>
    <s v="4-SERVICIOS SOCIALES"/>
    <s v="4.4-Educación"/>
    <s v="4.4.01-Educación inicial"/>
    <s v="21-SAN CRISTOBAL"/>
    <s v="72-AMPLIACIÓN DEL PLANTEL EDUCATIVO PARA INICIAL PROF. FLORA MATILDE JIMÉNEZ, MUNICIPIO VILLA ALTAGRACIA, PROVINCIA SAN CRISTÓBAL."/>
    <s v="0001-MINISTERIO DE EDUCACION"/>
    <s v="01-MINISTERIO DE EDUCACION"/>
    <x v="0"/>
    <s v="2.7-OBRAS"/>
    <s v="2.7.1-OBRAS EN EDIFICACIONES"/>
    <s v="10-FONDO GENERAL"/>
    <s v="15525-AMPLIACIÓN DEL PLANTEL EDUCATIVO PARA INICIAL PROF. FLORA MATILDE JIMÉNEZ, MUNICIPIO VILLA ALTAGRACIA, PROVINCIA SAN CRISTÓBAL."/>
  </r>
  <r>
    <n v="2494717.25"/>
    <n v="11087637"/>
    <s v="0206-MINISTERIO DE EDUCACIÓN"/>
    <x v="2"/>
    <x v="0"/>
    <x v="1"/>
    <s v="4-SERVICIOS SOCIALES"/>
    <s v="4.4-Educación"/>
    <s v="4.4.01-Educación inicial"/>
    <s v="21-SAN CRISTOBAL"/>
    <s v="73-AMPLIACIÓN DEL PLANTEL EDUCATIVO PARA INICIAL MARTIN LUTHER KING, MUNICIPIO VILLA ALTAGRACIA, PROVINCIA SAN CRISTÓBAL."/>
    <s v="0001-MINISTERIO DE EDUCACION"/>
    <s v="01-MINISTERIO DE EDUCACION"/>
    <x v="0"/>
    <s v="2.7-OBRAS"/>
    <s v="2.7.1-OBRAS EN EDIFICACIONES"/>
    <s v="10-FONDO GENERAL"/>
    <s v="15526-AMPLIACIÓN DEL PLANTEL EDUCATIVO PARA INICIAL MARTIN LUTHER KING, MUNICIPIO VILLA ALTAGRACIA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01-MINISTERIO DE EDUCACION"/>
    <s v="01-MINISTERIO DE EDUCACION"/>
    <x v="0"/>
    <s v="2.7-OBRAS"/>
    <s v="2.7.1-OBRAS EN EDIFICACIONES"/>
    <s v="10-FONDO GENERAL"/>
    <s v="15527-AMPLIACIÓN DEL PLANTEL EDUCATIVO PARA INICIAL NAJAYO EN MEDIO, MUNICIPIO YAGUATE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75-AMPLIACIÓN DEL PLANTEL EDUCATIVO PARA INICIAL LOS GUZMÁN, MUNICIPIO YAGUATE, PROVINCIA SAN CRISTÓBAL."/>
    <s v="0001-MINISTERIO DE EDUCACION"/>
    <s v="01-MINISTERIO DE EDUCACION"/>
    <x v="0"/>
    <s v="2.7-OBRAS"/>
    <s v="2.7.1-OBRAS EN EDIFICACIONES"/>
    <s v="10-FONDO GENERAL"/>
    <s v="15528-AMPLIACIÓN DEL PLANTEL EDUCATIVO PARA INICIAL LOS GUZMÁN, MUNICIPIO YAGUATE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76-AMPLIACIÓN DEL PLANTEL EDUCATIVO PARA INICIAL FRAY BARTOLOMÉ DE LAS CASAS, MUNICIPIO YAGUATE, PROVINCIA SAN CRISTÓBAL."/>
    <s v="0001-MINISTERIO DE EDUCACION"/>
    <s v="01-MINISTERIO DE EDUCACION"/>
    <x v="0"/>
    <s v="2.7-OBRAS"/>
    <s v="2.7.1-OBRAS EN EDIFICACIONES"/>
    <s v="10-FONDO GENERAL"/>
    <s v="15529-AMPLIACIÓN DEL PLANTEL EDUCATIVO PARA INICIAL FRAY BARTOLOMÉ DE LAS CASAS, MUNICIPIO YAGUATE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77-AMPLIACIÓN DEL PLANTEL EDUCATIVO PARA INICIAL PROF. MARÍA DE JESÚS CABRERA GUZMÁN, MUNICIPIO YAGUATE, PROVINCIA SAN CRISTÓBAL."/>
    <s v="0001-MINISTERIO DE EDUCACION"/>
    <s v="01-MINISTERIO DE EDUCACION"/>
    <x v="0"/>
    <s v="2.7-OBRAS"/>
    <s v="2.7.1-OBRAS EN EDIFICACIONES"/>
    <s v="10-FONDO GENERAL"/>
    <s v="15530-AMPLIACIÓN DEL PLANTEL EDUCATIVO PARA INICIAL PROF. MARÍA DE JESÚS CABRERA GUZMÁN, MUNICIPIO YAGUATE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78-AMPLIACIÓN DEL PLANTEL EDUCATIVO PARA INICIAL LOS PANCHOS, MUNICIPIO YAGUATE, PROVINCIA SAN CRISTÓBAL."/>
    <s v="0001-MINISTERIO DE EDUCACION"/>
    <s v="01-MINISTERIO DE EDUCACION"/>
    <x v="0"/>
    <s v="2.7-OBRAS"/>
    <s v="2.7.1-OBRAS EN EDIFICACIONES"/>
    <s v="10-FONDO GENERAL"/>
    <s v="15531-AMPLIACIÓN DEL PLANTEL EDUCATIVO PARA INICIAL LOS PANCHOS, MUNICIPIO YAGUATE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79-AMPLIACIÓN DEL PLANTEL EDUCATIVO PARA INICIAL FRANCISCO DEL ROSARIO SÁNCHEZ, MUNICIPIO BAJOS DE HAINA, PROVINCIA SAN CRISTÓBAL."/>
    <s v="0001-MINISTERIO DE EDUCACION"/>
    <s v="01-MINISTERIO DE EDUCACION"/>
    <x v="0"/>
    <s v="2.7-OBRAS"/>
    <s v="2.7.1-OBRAS EN EDIFICACIONES"/>
    <s v="10-FONDO GENERAL"/>
    <s v="15532-AMPLIACIÓN DEL PLANTEL EDUCATIVO PARA INICIAL FRANCISCO DEL ROSARIO SÁNCHEZ, MUNICIPIO BAJOS DE HAINA, PROVINCIA SAN CRISTÓBAL."/>
  </r>
  <r>
    <n v="0"/>
    <n v="4718384"/>
    <s v="0206-MINISTERIO DE EDUCACIÓN"/>
    <x v="2"/>
    <x v="0"/>
    <x v="1"/>
    <s v="4-SERVICIOS SOCIALES"/>
    <s v="4.4-Educación"/>
    <s v="4.4.01-Educación inicial"/>
    <s v="21-SAN CRISTOBAL"/>
    <s v="80-AMPLIACIÓN DEL PLANTEL EDUCATIVO PARA INICIAL MAX HENRÍQUEZ UREÑA, MUNICIPIO BAJOS DE HAINA, PROVINCIA SAN CRISTÓBAL."/>
    <s v="0001-MINISTERIO DE EDUCACION"/>
    <s v="01-MINISTERIO DE EDUCACION"/>
    <x v="0"/>
    <s v="2.7-OBRAS"/>
    <s v="2.7.1-OBRAS EN EDIFICACIONES"/>
    <s v="10-FONDO GENERAL"/>
    <s v="15533-AMPLIACIÓN DEL PLANTEL EDUCATIVO PARA INICIAL MAX HENRÍQUEZ UREÑA, MUNICIPIO BAJOS DE HAINA, PROVINCIA SAN CRISTÓBAL."/>
  </r>
  <r>
    <n v="0"/>
    <n v="4718384"/>
    <s v="0206-MINISTERIO DE EDUCACIÓN"/>
    <x v="2"/>
    <x v="0"/>
    <x v="1"/>
    <s v="4-SERVICIOS SOCIALES"/>
    <s v="4.4-Educación"/>
    <s v="4.4.01-Educación inicial"/>
    <s v="21-SAN CRISTOBAL"/>
    <s v="81-AMPLIACIÓN DEL PLANTEL EDUCATIVO PARA INICIAL MONTE LARGO, MUNICIPIO BAJOS DE HAINA, PROVINCIA SAN CRISTÓBAL."/>
    <s v="0001-MINISTERIO DE EDUCACION"/>
    <s v="01-MINISTERIO DE EDUCACION"/>
    <x v="0"/>
    <s v="2.7-OBRAS"/>
    <s v="2.7.1-OBRAS EN EDIFICACIONES"/>
    <s v="10-FONDO GENERAL"/>
    <s v="15534-AMPLIACIÓN DEL PLANTEL EDUCATIVO PARA INICIAL MONTE LARGO, MUNICIPIO BAJOS DE HAINA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82-AMPLIACIÓN DEL PLANTEL EDUCATIVO PARA INICIAL IVELISSE SERRANO DEL ROSARIO, MUNICIPIO SAN GREGORIO DE NIGUA, PROVINCIA SAN CRISTÓBAL."/>
    <s v="0001-MINISTERIO DE EDUCACION"/>
    <s v="01-MINISTERIO DE EDUCACION"/>
    <x v="0"/>
    <s v="2.7-OBRAS"/>
    <s v="2.7.1-OBRAS EN EDIFICACIONES"/>
    <s v="10-FONDO GENERAL"/>
    <s v="15535-AMPLIACIÓN DEL PLANTEL EDUCATIVO PARA INICIAL IVELISSE SERRANO DEL ROSARIO, MUNICIPIO SAN GREGORIO DE NIGUA, PROVINCIA SAN CRISTÓBAL."/>
  </r>
  <r>
    <n v="1078230.45"/>
    <n v="4718384"/>
    <s v="0206-MINISTERIO DE EDUCACIÓN"/>
    <x v="2"/>
    <x v="0"/>
    <x v="1"/>
    <s v="4-SERVICIOS SOCIALES"/>
    <s v="4.4-Educación"/>
    <s v="4.4.01-Educación inicial"/>
    <s v="21-SAN CRISTOBAL"/>
    <s v="83-AMPLIACIÓN DEL PLANTEL EDUCATIVO PARA INICIAL ARROYO HIGÜERO, MUNICIPIO SAN GREGORIO DE NIGUA, PROVINCIA SAN CRISTÓBAL."/>
    <s v="0001-MINISTERIO DE EDUCACION"/>
    <s v="01-MINISTERIO DE EDUCACION"/>
    <x v="0"/>
    <s v="2.7-OBRAS"/>
    <s v="2.7.1-OBRAS EN EDIFICACIONES"/>
    <s v="10-FONDO GENERAL"/>
    <s v="15536-AMPLIACIÓN DEL PLANTEL EDUCATIVO PARA INICIAL ARROYO HIGÜERO, MUNICIPIO SAN GREGORIO DE NIGUA, PROVINCIA SAN CRISTÓBAL."/>
  </r>
  <r>
    <n v="2528501.7200000002"/>
    <n v="11087637"/>
    <s v="0206-MINISTERIO DE EDUCACIÓN"/>
    <x v="2"/>
    <x v="0"/>
    <x v="1"/>
    <s v="4-SERVICIOS SOCIALES"/>
    <s v="4.4-Educación"/>
    <s v="4.4.01-Educación inicial"/>
    <s v="21-SAN CRISTOBAL"/>
    <s v="84-AMPLIACIÓN DEL PLANTEL EDUCATIVO PARA INICIAL MAURICIO BÁEZ, MUNICIPIO SABANA GRANDE DE PALENQUE, PROVINCIA SAN CRISTÓBAL."/>
    <s v="0001-MINISTERIO DE EDUCACION"/>
    <s v="01-MINISTERIO DE EDUCACION"/>
    <x v="0"/>
    <s v="2.7-OBRAS"/>
    <s v="2.7.1-OBRAS EN EDIFICACIONES"/>
    <s v="10-FONDO GENERAL"/>
    <s v="15537-AMPLIACIÓN DEL PLANTEL EDUCATIVO PARA INICIAL MAURICIO BÁEZ, MUNICIPIO SABANA GRANDE DE PALENQUE, PROVINCIA SAN CRISTÓBAL."/>
  </r>
  <r>
    <n v="1481645.34"/>
    <n v="6659723"/>
    <s v="0206-MINISTERIO DE EDUCACIÓN"/>
    <x v="2"/>
    <x v="0"/>
    <x v="1"/>
    <s v="4-SERVICIOS SOCIALES"/>
    <s v="4.4-Educación"/>
    <s v="4.4.01-Educación inicial"/>
    <s v="21-SAN CRISTOBAL"/>
    <s v="85-AMPLIACIÓN DEL PLANTEL EDUCATIVO PARA INICIAL PADRE BORBÓN, MUNICIPIO SABANA GRANDE DE PALENQUE, PROVINCIA SAN CRISTÓBAL."/>
    <s v="0001-MINISTERIO DE EDUCACION"/>
    <s v="01-MINISTERIO DE EDUCACION"/>
    <x v="0"/>
    <s v="2.7-OBRAS"/>
    <s v="2.7.1-OBRAS EN EDIFICACIONES"/>
    <s v="10-FONDO GENERAL"/>
    <s v="15538-AMPLIACIÓN DEL PLANTEL EDUCATIVO PARA INICIAL PADRE BORBÓN, MUNICIPIO SABANA GRANDE DE PALENQUE, PROVINCIA SAN CRISTÓBAL."/>
  </r>
  <r>
    <n v="1481644.14"/>
    <n v="6659723"/>
    <s v="0206-MINISTERIO DE EDUCACIÓN"/>
    <x v="2"/>
    <x v="0"/>
    <x v="1"/>
    <s v="4-SERVICIOS SOCIALES"/>
    <s v="4.4-Educación"/>
    <s v="4.4.01-Educación inicial"/>
    <s v="21-SAN CRISTOBAL"/>
    <s v="86-AMPLIACIÓN DEL PLANTEL EDUCATIVO PARA INICIAL MERCEDES LUISA PÉREZ, MUNICIPIO SABANA GRANDE DE PALENQUE, PROVINCIA SAN CRISTÓBAL."/>
    <s v="0001-MINISTERIO DE EDUCACION"/>
    <s v="01-MINISTERIO DE EDUCACION"/>
    <x v="0"/>
    <s v="2.7-OBRAS"/>
    <s v="2.7.1-OBRAS EN EDIFICACIONES"/>
    <s v="10-FONDO GENERAL"/>
    <s v="15539-AMPLIACIÓN DEL PLANTEL EDUCATIVO PARA INICIAL MERCEDES LUISA PÉREZ, MUNICIPIO SABANA GRANDE DE PALENQUE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87-AMPLIACIÓN DEL PLANTEL EDUCATIVO PARA INICIAL JULIÁN JIMÉNEZ, MUNICIPIO SAN GREGORIO DE NIGUA, PROVINCIA SAN CRISTÓBAL."/>
    <s v="0001-MINISTERIO DE EDUCACION"/>
    <s v="01-MINISTERIO DE EDUCACION"/>
    <x v="0"/>
    <s v="2.7-OBRAS"/>
    <s v="2.7.1-OBRAS EN EDIFICACIONES"/>
    <s v="10-FONDO GENERAL"/>
    <s v="15540-AMPLIACIÓN DEL PLANTEL EDUCATIVO PARA INICIAL JULIÁN JIMÉNEZ, MUNICIPIO SAN GREGORIO DE NIGUA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88-AMPLIACIÓN DEL PLANTEL EDUCATIVO PARA INICIAL LA PLAYA, MUNICIPIO SAN GREGORIO DE NIGUA, PROVINCIA SAN CRISTÓBAL."/>
    <s v="0001-MINISTERIO DE EDUCACION"/>
    <s v="01-MINISTERIO DE EDUCACION"/>
    <x v="0"/>
    <s v="2.7-OBRAS"/>
    <s v="2.7.1-OBRAS EN EDIFICACIONES"/>
    <s v="10-FONDO GENERAL"/>
    <s v="15541-AMPLIACIÓN DEL PLANTEL EDUCATIVO PARA INICIAL LA PLAYA, MUNICIPIO SAN GREGORIO DE NIGUA, PROVINCIA SAN CRISTÓBAL."/>
  </r>
  <r>
    <n v="0"/>
    <n v="11087637"/>
    <s v="0206-MINISTERIO DE EDUCACIÓN"/>
    <x v="2"/>
    <x v="0"/>
    <x v="1"/>
    <s v="4-SERVICIOS SOCIALES"/>
    <s v="4.4-Educación"/>
    <s v="4.4.01-Educación inicial"/>
    <s v="21-SAN CRISTOBAL"/>
    <s v="89-AMPLIACIÓN DEL PLANTEL EDUCATIVO PARA INICIAL CANTALICIA ENCARNACIÓN MATEO, MUNICIPIO SABANA GRANDE DE PALENQUE, PROVINCIA SAN CRISTÓBAL."/>
    <s v="0001-MINISTERIO DE EDUCACION"/>
    <s v="01-MINISTERIO DE EDUCACION"/>
    <x v="0"/>
    <s v="2.7-OBRAS"/>
    <s v="2.7.1-OBRAS EN EDIFICACIONES"/>
    <s v="10-FONDO GENERAL"/>
    <s v="15542-AMPLIACIÓN DEL PLANTEL EDUCATIVO PARA INICIAL CANTALICIA ENCARNACIÓN MATEO, MUNICIPIO SABANA GRANDE DE PALENQUE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90-AMPLIACIÓN DEL PLANTEL EDUCATIVO PARA INICIAL PROF. ZENEYDA BELTRÉ, MUNICIPIO SAN GREGORIO DE NIGUA, PROVINCIA SAN CRISTÓBAL."/>
    <s v="0001-MINISTERIO DE EDUCACION"/>
    <s v="01-MINISTERIO DE EDUCACION"/>
    <x v="0"/>
    <s v="2.7-OBRAS"/>
    <s v="2.7.1-OBRAS EN EDIFICACIONES"/>
    <s v="10-FONDO GENERAL"/>
    <s v="15543-AMPLIACIÓN DEL PLANTEL EDUCATIVO PARA INICIAL PROF. ZENEYDA BELTRÉ, MUNICIPIO SAN GREGORIO DE NIGUA, PROVINCIA SAN CRISTÓBAL."/>
  </r>
  <r>
    <n v="1481646.54"/>
    <n v="6659723"/>
    <s v="0206-MINISTERIO DE EDUCACIÓN"/>
    <x v="2"/>
    <x v="0"/>
    <x v="1"/>
    <s v="4-SERVICIOS SOCIALES"/>
    <s v="4.4-Educación"/>
    <s v="4.4.01-Educación inicial"/>
    <s v="21-SAN CRISTOBAL"/>
    <s v="91-AMPLIACIÓN DEL PLANTEL EDUCATIVO PARA INICIAL ROSA ANGÉLICA MONTERO, MUNICIPIO SAN GREGORIO DE NIGUA, PROVINCIA SAN CRISTÓBAL."/>
    <s v="0001-MINISTERIO DE EDUCACION"/>
    <s v="01-MINISTERIO DE EDUCACION"/>
    <x v="0"/>
    <s v="2.7-OBRAS"/>
    <s v="2.7.1-OBRAS EN EDIFICACIONES"/>
    <s v="10-FONDO GENERAL"/>
    <s v="15648-AMPLIACIÓN DEL PLANTEL EDUCATIVO PARA INICIAL ROSA ANGÉLICA MONTERO, MUNICIPIO SAN GREGORIO DE NIGUA, PROVINCIA SAN CRISTÓBAL."/>
  </r>
  <r>
    <n v="0"/>
    <n v="6659723"/>
    <s v="0206-MINISTERIO DE EDUCACIÓN"/>
    <x v="2"/>
    <x v="0"/>
    <x v="1"/>
    <s v="4-SERVICIOS SOCIALES"/>
    <s v="4.4-Educación"/>
    <s v="4.4.01-Educación inicial"/>
    <s v="21-SAN CRISTOBAL"/>
    <s v="92-AMPLIACIÓN DEL PLANTEL EDUCATIVO PARA INICIAL LOS MONTONES  2, MUNICIPIO SAN CRISTÓBAL, PROVINCIA SAN CRISTÓBAL."/>
    <s v="0001-MINISTERIO DE EDUCACION"/>
    <s v="01-MINISTERIO DE EDUCACION"/>
    <x v="0"/>
    <s v="2.7-OBRAS"/>
    <s v="2.7.1-OBRAS EN EDIFICACIONES"/>
    <s v="10-FONDO GENERAL"/>
    <s v="15652-AMPLIACIÓN DEL PLANTEL EDUCATIVO PARA INICIAL LOS MONTONES  2, MUNICIPIO SAN CRISTÓBAL, PROVINCIA SAN CRISTÓBAL."/>
  </r>
  <r>
    <n v="0"/>
    <n v="11075727"/>
    <s v="0206-MINISTERIO DE EDUCACIÓN"/>
    <x v="2"/>
    <x v="0"/>
    <x v="1"/>
    <s v="4-SERVICIOS SOCIALES"/>
    <s v="4.4-Educación"/>
    <s v="4.4.01-Educación inicial"/>
    <s v="22-SAN JUAN"/>
    <s v="03-AMPLIACIÓN DEL PLANTEL EDUCATIVO PARA INICIAL FRANCISCO DEL ROSARIO SÁNCHEZ, MUNICIPIO SAN JUAN, PROVINCIA SAN JUAN."/>
    <s v="0001-MINISTERIO DE EDUCACION"/>
    <s v="01-MINISTERIO DE EDUCACION"/>
    <x v="0"/>
    <s v="2.7-OBRAS"/>
    <s v="2.7.1-OBRAS EN EDIFICACIONES"/>
    <s v="10-FONDO GENERAL"/>
    <s v="15151-AMPLIACIÓN DEL PLANTEL EDUCATIVO PARA INICIAL FRANCISCO DEL ROSARIO SÁNCHEZ, MUNICIPIO SAN JUAN, PROVINCIA SAN JUAN."/>
  </r>
  <r>
    <n v="0"/>
    <n v="11075727"/>
    <s v="0206-MINISTERIO DE EDUCACIÓN"/>
    <x v="2"/>
    <x v="0"/>
    <x v="1"/>
    <s v="4-SERVICIOS SOCIALES"/>
    <s v="4.4-Educación"/>
    <s v="4.4.01-Educación inicial"/>
    <s v="22-SAN JUAN"/>
    <s v="04-AMPLIACIÓN DEL PLANTEL EDUCATIVO PARA INICIAL MERCEDES CONSUELO MATOS EN LA PROVINCIA SAN JUAN."/>
    <s v="0001-MINISTERIO DE EDUCACION"/>
    <s v="01-MINISTERIO DE EDUCACION"/>
    <x v="0"/>
    <s v="2.7-OBRAS"/>
    <s v="2.7.1-OBRAS EN EDIFICACIONES"/>
    <s v="10-FONDO GENERAL"/>
    <s v="15152-AMPLIACIÓN DEL PLANTEL EDUCATIVO PARA INICIAL MERCEDES CONSUELO MATOS EN LA PROVINCIA SAN JUAN."/>
  </r>
  <r>
    <n v="0"/>
    <n v="11075727"/>
    <s v="0206-MINISTERIO DE EDUCACIÓN"/>
    <x v="2"/>
    <x v="0"/>
    <x v="1"/>
    <s v="4-SERVICIOS SOCIALES"/>
    <s v="4.4-Educación"/>
    <s v="4.4.01-Educación inicial"/>
    <s v="22-SAN JUAN"/>
    <s v="05-AMPLIACIÓN DEL PLANTEL EDUCATIVO PARA INICIAL SECTOR SURESTE, MUNICIPIO SAN JUAN, PROVINCIA SAN JUAN."/>
    <s v="0001-MINISTERIO DE EDUCACION"/>
    <s v="01-MINISTERIO DE EDUCACION"/>
    <x v="0"/>
    <s v="2.7-OBRAS"/>
    <s v="2.7.1-OBRAS EN EDIFICACIONES"/>
    <s v="10-FONDO GENERAL"/>
    <s v="15153-AMPLIACIÓN DEL PLANTEL EDUCATIVO PARA INICIAL SECTOR SURESTE, MUNICIPIO SAN JUAN, PROVINCIA SAN JUAN."/>
  </r>
  <r>
    <n v="0"/>
    <n v="11070175"/>
    <s v="0206-MINISTERIO DE EDUCACIÓN"/>
    <x v="2"/>
    <x v="0"/>
    <x v="1"/>
    <s v="4-SERVICIOS SOCIALES"/>
    <s v="4.4-Educación"/>
    <s v="4.4.01-Educación inicial"/>
    <s v="22-SAN JUAN"/>
    <s v="06-AMPLIACIÓN DEL PLANTEL EDUCATIVO PARA INICIAL ADRIANA MARÍA GUILLU VIUDA SUAZO, MUNICIPIO SAN JUAN, PROVINCIA SAN JUAN."/>
    <s v="0001-MINISTERIO DE EDUCACION"/>
    <s v="01-MINISTERIO DE EDUCACION"/>
    <x v="0"/>
    <s v="2.7-OBRAS"/>
    <s v="2.7.1-OBRAS EN EDIFICACIONES"/>
    <s v="10-FONDO GENERAL"/>
    <s v="15154-AMPLIACIÓN DEL PLANTEL EDUCATIVO PARA INICIAL ADRIANA MARÍA GUILLU VIUDA SUAZO, MUNICIPIO SAN JUAN, PROVINCIA SAN JUAN."/>
  </r>
  <r>
    <n v="0"/>
    <n v="6582165"/>
    <s v="0206-MINISTERIO DE EDUCACIÓN"/>
    <x v="2"/>
    <x v="0"/>
    <x v="1"/>
    <s v="4-SERVICIOS SOCIALES"/>
    <s v="4.4-Educación"/>
    <s v="4.4.01-Educación inicial"/>
    <s v="22-SAN JUAN"/>
    <s v="07-AMPLIACIÓN DEL PLANTEL EDUCATIVO PARA INICIAL HIGÜERITO, MUNICIPIO SAN JUAN, PROVINCIA SAN JUAN."/>
    <s v="0001-MINISTERIO DE EDUCACION"/>
    <s v="01-MINISTERIO DE EDUCACION"/>
    <x v="0"/>
    <s v="2.7-OBRAS"/>
    <s v="2.7.1-OBRAS EN EDIFICACIONES"/>
    <s v="10-FONDO GENERAL"/>
    <s v="15155-AMPLIACIÓN DEL PLANTEL EDUCATIVO PARA INICIAL HIGÜERITO, MUNICIPIO SAN JUAN, PROVINCIA SAN JUAN."/>
  </r>
  <r>
    <n v="0"/>
    <n v="6582165"/>
    <s v="0206-MINISTERIO DE EDUCACIÓN"/>
    <x v="2"/>
    <x v="0"/>
    <x v="1"/>
    <s v="4-SERVICIOS SOCIALES"/>
    <s v="4.4-Educación"/>
    <s v="4.4.01-Educación inicial"/>
    <s v="22-SAN JUAN"/>
    <s v="08-AMPLIACIÓN DEL PLANTEL EDUCATIVO PARA INICIAL LEONIDAS DEL CARMEN SÁNCHEZ, MUNICIPIO JUAN DE HERRERA, PROVINCIA SAN JUAN."/>
    <s v="0001-MINISTERIO DE EDUCACION"/>
    <s v="01-MINISTERIO DE EDUCACION"/>
    <x v="0"/>
    <s v="2.7-OBRAS"/>
    <s v="2.7.1-OBRAS EN EDIFICACIONES"/>
    <s v="10-FONDO GENERAL"/>
    <s v="15156-AMPLIACIÓN DEL PLANTEL EDUCATIVO PARA INICIAL LEONIDAS DEL CARMEN SÁNCHEZ, MUNICIPIO JUAN DE HERRERA, PROVINCIA SAN JUAN."/>
  </r>
  <r>
    <n v="0"/>
    <n v="6582165"/>
    <s v="0206-MINISTERIO DE EDUCACIÓN"/>
    <x v="2"/>
    <x v="0"/>
    <x v="1"/>
    <s v="4-SERVICIOS SOCIALES"/>
    <s v="4.4-Educación"/>
    <s v="4.4.01-Educación inicial"/>
    <s v="22-SAN JUAN"/>
    <s v="09-AMPLIACIÓN DEL PLANTEL EDUCATIVO PARA INICIAL DAMIÁN DAVID ORTÍZ, MUNICIPIO LAS MATAS DE FARFÁN, PROVINCIA SAN JUAN."/>
    <s v="0001-MINISTERIO DE EDUCACION"/>
    <s v="01-MINISTERIO DE EDUCACION"/>
    <x v="0"/>
    <s v="2.7-OBRAS"/>
    <s v="2.7.1-OBRAS EN EDIFICACIONES"/>
    <s v="10-FONDO GENERAL"/>
    <s v="15157-AMPLIACIÓN DEL PLANTEL EDUCATIVO PARA INICIAL DAMIÁN DAVID ORTÍZ, MUNICIPIO LAS MATAS DE FARFÁ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25-AMPLIACIÓN DEL PLANTEL EDUCATIVO PARA INICIAL PROF. JOSÉ ASCENSIÓN GARCÍA SÁNCHEZ, MUNICIPIO LAS MATAS DE FARFÁN, PROVINCIA SAN JUAN."/>
    <s v="0001-MINISTERIO DE EDUCACION"/>
    <s v="01-MINISTERIO DE EDUCACION"/>
    <x v="0"/>
    <s v="2.7-OBRAS"/>
    <s v="2.7.1-OBRAS EN EDIFICACIONES"/>
    <s v="10-FONDO GENERAL"/>
    <s v="15375-AMPLIACIÓN DEL PLANTEL EDUCATIVO PARA INICIAL PROF. JOSÉ ASCENSIÓN GARCÍA SÁNCHEZ, MUNICIPIO LAS MATAS DE FARFÁ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26-AMPLIACIÓN DEL PLANTEL EDUCATIVO PARA INICIAL TOMÁS PERALTA, MUNICIPIO LAS MATAS DE FARFÁN, PROVINCIA SAN JUAN."/>
    <s v="0001-MINISTERIO DE EDUCACION"/>
    <s v="01-MINISTERIO DE EDUCACION"/>
    <x v="0"/>
    <s v="2.7-OBRAS"/>
    <s v="2.7.1-OBRAS EN EDIFICACIONES"/>
    <s v="10-FONDO GENERAL"/>
    <s v="15376-AMPLIACIÓN DEL PLANTEL EDUCATIVO PARA INICIAL TOMÁS PERALTA, MUNICIPIO LAS MATAS DE FARFÁ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27-AMPLIACIÓN DEL PLANTEL EDUCATIVO PARA INICIAL CELANDA ALCÁNTARA SÁNCHEZ, MUNICIPIO LAS MATAS DE FARFÁN, PROVINCIA SAN JUAN."/>
    <s v="0001-MINISTERIO DE EDUCACION"/>
    <s v="01-MINISTERIO DE EDUCACION"/>
    <x v="0"/>
    <s v="2.7-OBRAS"/>
    <s v="2.7.1-OBRAS EN EDIFICACIONES"/>
    <s v="10-FONDO GENERAL"/>
    <s v="15377-AMPLIACIÓN DEL PLANTEL EDUCATIVO PARA INICIAL CELANDA ALCÁNTARA SÁNCHEZ, MUNICIPIO LAS MATAS DE FARFÁ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28-AMPLIACIÓN DEL PLANTEL EDUCATIVO PARA INICIAL PROF. ARISTÓFANES A. MELLA JIMÉNEZ, MUNICIPIO LAS MATAS DE FARFÁN, PROVINCIA SAN JUAN."/>
    <s v="0001-MINISTERIO DE EDUCACION"/>
    <s v="01-MINISTERIO DE EDUCACION"/>
    <x v="0"/>
    <s v="2.7-OBRAS"/>
    <s v="2.7.1-OBRAS EN EDIFICACIONES"/>
    <s v="10-FONDO GENERAL"/>
    <s v="15378-AMPLIACIÓN DEL PLANTEL EDUCATIVO PARA INICIAL PROF. ARISTÓFANES A. MELLA JIMÉNEZ, MUNICIPIO LAS MATAS DE FARFÁN, PROVINCIA SAN JUAN."/>
  </r>
  <r>
    <n v="1504802.82"/>
    <n v="6755494"/>
    <s v="0206-MINISTERIO DE EDUCACIÓN"/>
    <x v="2"/>
    <x v="0"/>
    <x v="1"/>
    <s v="4-SERVICIOS SOCIALES"/>
    <s v="4.4-Educación"/>
    <s v="4.4.01-Educación inicial"/>
    <s v="22-SAN JUAN"/>
    <s v="29-AMPLIACIÓN DEL PLANTEL EDUCATIVO PARA INICIAL ACTIVO 20 - 30, MUNICIPIO LAS MATAS DE FARFÁN, PROVINCIA SAN JUAN."/>
    <s v="0001-MINISTERIO DE EDUCACION"/>
    <s v="01-MINISTERIO DE EDUCACION"/>
    <x v="0"/>
    <s v="2.7-OBRAS"/>
    <s v="2.7.1-OBRAS EN EDIFICACIONES"/>
    <s v="10-FONDO GENERAL"/>
    <s v="15379-AMPLIACIÓN DEL PLANTEL EDUCATIVO PARA INICIAL ACTIVO 20 - 30, MUNICIPIO LAS MATAS DE FARFÁN, PROVINCIA SAN JUAN."/>
  </r>
  <r>
    <n v="1175316.6599999999"/>
    <n v="4785373"/>
    <s v="0206-MINISTERIO DE EDUCACIÓN"/>
    <x v="2"/>
    <x v="0"/>
    <x v="1"/>
    <s v="4-SERVICIOS SOCIALES"/>
    <s v="4.4-Educación"/>
    <s v="4.4.01-Educación inicial"/>
    <s v="22-SAN JUAN"/>
    <s v="30-AMPLIACIÓN DEL PLANTEL EDUCATIVO PARA INICIAL PROF. FRANCISCA PEÑA, MUNICIPIO LAS MATAS DE FARFÁN, PROVINCIA SAN JUAN."/>
    <s v="0001-MINISTERIO DE EDUCACION"/>
    <s v="01-MINISTERIO DE EDUCACION"/>
    <x v="0"/>
    <s v="2.7-OBRAS"/>
    <s v="2.7.1-OBRAS EN EDIFICACIONES"/>
    <s v="10-FONDO GENERAL"/>
    <s v="15380-AMPLIACIÓN DEL PLANTEL EDUCATIVO PARA INICIAL PROF. FRANCISCA PEÑA, MUNICIPIO LAS MATAS DE FARFÁN, PROVINCIA SAN JUAN."/>
  </r>
  <r>
    <n v="2429693.39"/>
    <n v="11249055"/>
    <s v="0206-MINISTERIO DE EDUCACIÓN"/>
    <x v="2"/>
    <x v="0"/>
    <x v="1"/>
    <s v="4-SERVICIOS SOCIALES"/>
    <s v="4.4-Educación"/>
    <s v="4.4.01-Educación inicial"/>
    <s v="22-SAN JUAN"/>
    <s v="31-AMPLIACIÓN DEL PLANTEL EDUCATIVO PARA INICIAL EVARISTO LINARES SANTANA, MUNICIPIO LAS MATAS DE FARFÁN, PROVINCIA SAN JUAN."/>
    <s v="0001-MINISTERIO DE EDUCACION"/>
    <s v="01-MINISTERIO DE EDUCACION"/>
    <x v="0"/>
    <s v="2.7-OBRAS"/>
    <s v="2.7.1-OBRAS EN EDIFICACIONES"/>
    <s v="10-FONDO GENERAL"/>
    <s v="15381-AMPLIACIÓN DEL PLANTEL EDUCATIVO PARA INICIAL EVARISTO LINARES SANTANA, MUNICIPIO LAS MATAS DE FARFÁN, PROVINCIA SAN JUAN."/>
  </r>
  <r>
    <n v="1175316.6599999999"/>
    <n v="4785373"/>
    <s v="0206-MINISTERIO DE EDUCACIÓN"/>
    <x v="2"/>
    <x v="0"/>
    <x v="1"/>
    <s v="4-SERVICIOS SOCIALES"/>
    <s v="4.4-Educación"/>
    <s v="4.4.01-Educación inicial"/>
    <s v="22-SAN JUAN"/>
    <s v="32-AMPLIACIÓN DEL PLANTEL EDUCATIVO PARA INICIAL PROF. ANÍBAL ADAMES LEBRÓN, MUNICIPIO LAS MATAS DE FARFÁN, PROVINCIA SAN JUAN."/>
    <s v="0001-MINISTERIO DE EDUCACION"/>
    <s v="01-MINISTERIO DE EDUCACION"/>
    <x v="0"/>
    <s v="2.7-OBRAS"/>
    <s v="2.7.1-OBRAS EN EDIFICACIONES"/>
    <s v="10-FONDO GENERAL"/>
    <s v="15400-AMPLIACIÓN DEL PLANTEL EDUCATIVO PARA INICIAL PROF. ANÍBAL ADAMES LEBRÓN, MUNICIPIO LAS MATAS DE FARFÁN, PROVINCIA SAN JUAN."/>
  </r>
  <r>
    <n v="1504802.81"/>
    <n v="6755494"/>
    <s v="0206-MINISTERIO DE EDUCACIÓN"/>
    <x v="2"/>
    <x v="0"/>
    <x v="1"/>
    <s v="4-SERVICIOS SOCIALES"/>
    <s v="4.4-Educación"/>
    <s v="4.4.01-Educación inicial"/>
    <s v="22-SAN JUAN"/>
    <s v="33-AMPLIACIÓN DEL PLANTEL EDUCATIVO PARA INICIAL SAN FRANCISCO JAVIER FE Y ALEGRÍA, MUNICIPIO EL CERCADO, PROVINCIA SAN JUAN."/>
    <s v="0001-MINISTERIO DE EDUCACION"/>
    <s v="01-MINISTERIO DE EDUCACION"/>
    <x v="0"/>
    <s v="2.7-OBRAS"/>
    <s v="2.7.1-OBRAS EN EDIFICACIONES"/>
    <s v="10-FONDO GENERAL"/>
    <s v="15416-AMPLIACIÓN DEL PLANTEL EDUCATIVO PARA INICIAL SAN FRANCISCO JAVIER FE Y ALEGRÍA, MUNICIPIO EL CERCADO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34-AMPLIACIÓN DEL PLANTEL EDUCATIVO PARA INICIAL ARISLENNY CANARIO MONTERO, MUNICIPIO EL CERCADO, PROVINCIA SAN JUAN."/>
    <s v="0001-MINISTERIO DE EDUCACION"/>
    <s v="01-MINISTERIO DE EDUCACION"/>
    <x v="0"/>
    <s v="2.7-OBRAS"/>
    <s v="2.7.1-OBRAS EN EDIFICACIONES"/>
    <s v="10-FONDO GENERAL"/>
    <s v="15417-AMPLIACIÓN DEL PLANTEL EDUCATIVO PARA INICIAL ARISLENNY CANARIO MONTERO, MUNICIPIO EL CERCADO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35-AMPLIACIÓN DEL PLANTEL EDUCATIVO PARA INICIAL DAMIÁN, MUNICIPIO EL CERCADO, PROVINCIA SAN JUAN."/>
    <s v="0001-MINISTERIO DE EDUCACION"/>
    <s v="01-MINISTERIO DE EDUCACION"/>
    <x v="0"/>
    <s v="2.7-OBRAS"/>
    <s v="2.7.1-OBRAS EN EDIFICACIONES"/>
    <s v="10-FONDO GENERAL"/>
    <s v="15418-AMPLIACIÓN DEL PLANTEL EDUCATIVO PARA INICIAL DAMIÁN, MUNICIPIO EL CERCADO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36-AMPLIACIÓN DEL PLANTEL EDUCATIVO PARA INICIAL PROF. MANUEL DE JESÚS BOCIO, MUNICIPIO EL CERCADO, PROVINCIA SAN JUAN."/>
    <s v="0001-MINISTERIO DE EDUCACION"/>
    <s v="01-MINISTERIO DE EDUCACION"/>
    <x v="0"/>
    <s v="2.7-OBRAS"/>
    <s v="2.7.1-OBRAS EN EDIFICACIONES"/>
    <s v="10-FONDO GENERAL"/>
    <s v="15419-AMPLIACIÓN DEL PLANTEL EDUCATIVO PARA INICIAL PROF. MANUEL DE JESÚS BOCIO, MUNICIPIO EL CERCADO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37-AMPLIACIÓN DEL PLANTEL EDUCATIVO PARA INICIAL PROF. LINADO FULCAR FULCAR, MUNICIPIO EL CERCADO, PROVINCIA SAN JUAN."/>
    <s v="0001-MINISTERIO DE EDUCACION"/>
    <s v="01-MINISTERIO DE EDUCACION"/>
    <x v="0"/>
    <s v="2.7-OBRAS"/>
    <s v="2.7.1-OBRAS EN EDIFICACIONES"/>
    <s v="10-FONDO GENERAL"/>
    <s v="15420-AMPLIACIÓN DEL PLANTEL EDUCATIVO PARA INICIAL PROF. LINADO FULCAR FULCAR, MUNICIPIO EL CERCADO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38-AMPLIACIÓN DEL PLANTEL EDUCATIVO PARA INICIAL SAN ANDRÉS, MUNICIPIO VALLEJUELO, PROVINCIA SAN JUAN."/>
    <s v="0001-MINISTERIO DE EDUCACION"/>
    <s v="01-MINISTERIO DE EDUCACION"/>
    <x v="0"/>
    <s v="2.7-OBRAS"/>
    <s v="2.7.1-OBRAS EN EDIFICACIONES"/>
    <s v="10-FONDO GENERAL"/>
    <s v="15421-AMPLIACIÓN DEL PLANTEL EDUCATIVO PARA INICIAL SAN ANDRÉS, MUNICIPIO VALLEJUELO, PROVINCIA SAN JUAN."/>
  </r>
  <r>
    <n v="0"/>
    <n v="11249055"/>
    <s v="0206-MINISTERIO DE EDUCACIÓN"/>
    <x v="2"/>
    <x v="0"/>
    <x v="1"/>
    <s v="4-SERVICIOS SOCIALES"/>
    <s v="4.4-Educación"/>
    <s v="4.4.01-Educación inicial"/>
    <s v="22-SAN JUAN"/>
    <s v="39-AMPLIACIÓN DEL PLANTEL EDUCATIVO PARA INICIAL EL HATO, MUNICIPIO SAN JUAN, PROVINCIA SAN JUAN."/>
    <s v="0001-MINISTERIO DE EDUCACION"/>
    <s v="01-MINISTERIO DE EDUCACION"/>
    <x v="0"/>
    <s v="2.7-OBRAS"/>
    <s v="2.7.1-OBRAS EN EDIFICACIONES"/>
    <s v="10-FONDO GENERAL"/>
    <s v="15422-AMPLIACIÓN DEL PLANTEL EDUCATIVO PARA INICIAL EL HATO, MUNICIPIO SAN JUA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40-AMPLIACIÓN DEL PLANTEL EDUCATIVO PARA INICIAL SABANA ALTA, MUNICIPIO SAN JUAN, PROVINCIA SAN JUAN."/>
    <s v="0001-MINISTERIO DE EDUCACION"/>
    <s v="01-MINISTERIO DE EDUCACION"/>
    <x v="0"/>
    <s v="2.7-OBRAS"/>
    <s v="2.7.1-OBRAS EN EDIFICACIONES"/>
    <s v="10-FONDO GENERAL"/>
    <s v="15423-AMPLIACIÓN DEL PLANTEL EDUCATIVO PARA INICIAL SABANA ALTA, MUNICIPIO SAN JUA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41-AMPLIACIÓN DEL PLANTEL EDUCATIVO PARA INICIAL BUENA VISTA DEL YAQUE, MUNICIPIO BOHECHÍO, PROVINCIA SAN JUAN."/>
    <s v="0001-MINISTERIO DE EDUCACION"/>
    <s v="01-MINISTERIO DE EDUCACION"/>
    <x v="0"/>
    <s v="2.7-OBRAS"/>
    <s v="2.7.1-OBRAS EN EDIFICACIONES"/>
    <s v="10-FONDO GENERAL"/>
    <s v="15424-AMPLIACIÓN DEL PLANTEL EDUCATIVO PARA INICIAL BUENA VISTA DEL YAQUE, MUNICIPIO BOHECHÍO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01-MINISTERIO DE EDUCACION"/>
    <s v="01-MINISTERIO DE EDUCACION"/>
    <x v="0"/>
    <s v="2.7-OBRAS"/>
    <s v="2.7.1-OBRAS EN EDIFICACIONES"/>
    <s v="10-FONDO GENERAL"/>
    <s v="15425-AMPLIACIÓN DEL PLANTEL EDUCATIVO PARA INICIAL GUANITO, MUNICIPIO SAN JUA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43-AMPLIACIÓN DEL PLANTEL EDUCATIVO PARA INICIAL MOGOLLÓN - AURA CADENA, MUNICIPIO SAN JUAN, PROVINCIA SAN JUAN."/>
    <s v="0001-MINISTERIO DE EDUCACION"/>
    <s v="01-MINISTERIO DE EDUCACION"/>
    <x v="0"/>
    <s v="2.7-OBRAS"/>
    <s v="2.7.1-OBRAS EN EDIFICACIONES"/>
    <s v="10-FONDO GENERAL"/>
    <s v="15426-AMPLIACIÓN DEL PLANTEL EDUCATIVO PARA INICIAL MOGOLLÓN - AURA CADENA, MUNICIPIO SAN JUAN, PROVINCIA SAN JUAN."/>
  </r>
  <r>
    <n v="1015397.22"/>
    <n v="4785373"/>
    <s v="0206-MINISTERIO DE EDUCACIÓN"/>
    <x v="2"/>
    <x v="0"/>
    <x v="1"/>
    <s v="4-SERVICIOS SOCIALES"/>
    <s v="4.4-Educación"/>
    <s v="4.4.01-Educación inicial"/>
    <s v="22-SAN JUAN"/>
    <s v="44-AMPLIACIÓN DEL PLANTEL EDUCATIVO PARA INICIAL LOS CHARCOS, MUNICIPIO SAN JUAN, PROVINCIA SAN JUAN."/>
    <s v="0001-MINISTERIO DE EDUCACION"/>
    <s v="01-MINISTERIO DE EDUCACION"/>
    <x v="0"/>
    <s v="2.7-OBRAS"/>
    <s v="2.7.1-OBRAS EN EDIFICACIONES"/>
    <s v="10-FONDO GENERAL"/>
    <s v="15427-AMPLIACIÓN DEL PLANTEL EDUCATIVO PARA INICIAL LOS CHARCOS, MUNICIPIO SAN JUAN, PROVINCIA SAN JUAN."/>
  </r>
  <r>
    <n v="1414107.5"/>
    <n v="6755494"/>
    <s v="0206-MINISTERIO DE EDUCACIÓN"/>
    <x v="2"/>
    <x v="0"/>
    <x v="1"/>
    <s v="4-SERVICIOS SOCIALES"/>
    <s v="4.4-Educación"/>
    <s v="4.4.01-Educación inicial"/>
    <s v="22-SAN JUAN"/>
    <s v="45-AMPLIACIÓN DEL PLANTEL EDUCATIVO PARA INICIAL MACOTILLO, MUNICIPIO SAN JUAN, PROVINCIA SAN JUAN."/>
    <s v="0001-MINISTERIO DE EDUCACION"/>
    <s v="01-MINISTERIO DE EDUCACION"/>
    <x v="0"/>
    <s v="2.7-OBRAS"/>
    <s v="2.7.1-OBRAS EN EDIFICACIONES"/>
    <s v="10-FONDO GENERAL"/>
    <s v="15428-AMPLIACIÓN DEL PLANTEL EDUCATIVO PARA INICIAL MACOTILLO, MUNICIPIO SAN JUAN, PROVINCIA SAN JUAN."/>
  </r>
  <r>
    <n v="1013279.33"/>
    <n v="4785373"/>
    <s v="0206-MINISTERIO DE EDUCACIÓN"/>
    <x v="2"/>
    <x v="0"/>
    <x v="1"/>
    <s v="4-SERVICIOS SOCIALES"/>
    <s v="4.4-Educación"/>
    <s v="4.4.01-Educación inicial"/>
    <s v="22-SAN JUAN"/>
    <s v="46-AMPLIACIÓN DEL PLANTEL EDUCATIVO PARA INICIAL CATIVO, MUNICIPIO SAN JUAN, PROVINCIA SAN JUAN."/>
    <s v="0001-MINISTERIO DE EDUCACION"/>
    <s v="01-MINISTERIO DE EDUCACION"/>
    <x v="0"/>
    <s v="2.7-OBRAS"/>
    <s v="2.7.1-OBRAS EN EDIFICACIONES"/>
    <s v="10-FONDO GENERAL"/>
    <s v="15429-AMPLIACIÓN DEL PLANTEL EDUCATIVO PARA INICIAL CATIVO, MUNICIPIO SAN JUAN, PROVINCIA SAN JUAN."/>
  </r>
  <r>
    <n v="1413657.5"/>
    <n v="4785373"/>
    <s v="0206-MINISTERIO DE EDUCACIÓN"/>
    <x v="2"/>
    <x v="0"/>
    <x v="1"/>
    <s v="4-SERVICIOS SOCIALES"/>
    <s v="4.4-Educación"/>
    <s v="4.4.01-Educación inicial"/>
    <s v="22-SAN JUAN"/>
    <s v="47-AMPLIACIÓN DEL PLANTEL EDUCATIVO PARA INICIAL LA MESETA, MUNICIPIO SAN JUAN, PROVINCIA SAN JUAN."/>
    <s v="0001-MINISTERIO DE EDUCACION"/>
    <s v="01-MINISTERIO DE EDUCACION"/>
    <x v="0"/>
    <s v="2.7-OBRAS"/>
    <s v="2.7.1-OBRAS EN EDIFICACIONES"/>
    <s v="10-FONDO GENERAL"/>
    <s v="15430-AMPLIACIÓN DEL PLANTEL EDUCATIVO PARA INICIAL LA MESETA, MUNICIPIO SAN JUAN, PROVINCIA SAN JUAN."/>
  </r>
  <r>
    <n v="1413657.5"/>
    <n v="6755494"/>
    <s v="0206-MINISTERIO DE EDUCACIÓN"/>
    <x v="2"/>
    <x v="0"/>
    <x v="1"/>
    <s v="4-SERVICIOS SOCIALES"/>
    <s v="4.4-Educación"/>
    <s v="4.4.01-Educación inicial"/>
    <s v="22-SAN JUAN"/>
    <s v="48-AMPLIACIÓN DEL PLANTEL EDUCATIVO PARA INICIAL PROF. ROSA MARÍA MORA TAVERAS, MUNICIPIO SAN JUAN, PROVINCIA SAN JUAN."/>
    <s v="0001-MINISTERIO DE EDUCACION"/>
    <s v="01-MINISTERIO DE EDUCACION"/>
    <x v="0"/>
    <s v="2.7-OBRAS"/>
    <s v="2.7.1-OBRAS EN EDIFICACIONES"/>
    <s v="10-FONDO GENERAL"/>
    <s v="15431-AMPLIACIÓN DEL PLANTEL EDUCATIVO PARA INICIAL PROF. ROSA MARÍA MORA TAVERAS, MUNICIPIO SAN JUA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49-AMPLIACIÓN DEL PLANTEL EDUCATIVO PARA INICIAL HILARIO PUELLO BATISTA, MUNICIPIO SAN JUAN, PROVINCIA SAN JUAN."/>
    <s v="0001-MINISTERIO DE EDUCACION"/>
    <s v="01-MINISTERIO DE EDUCACION"/>
    <x v="0"/>
    <s v="2.7-OBRAS"/>
    <s v="2.7.1-OBRAS EN EDIFICACIONES"/>
    <s v="10-FONDO GENERAL"/>
    <s v="15432-AMPLIACIÓN DEL PLANTEL EDUCATIVO PARA INICIAL HILARIO PUELLO BATISTA, MUNICIPIO SAN JUAN, PROVINCIA SAN JUAN."/>
  </r>
  <r>
    <n v="0"/>
    <n v="11249055"/>
    <s v="0206-MINISTERIO DE EDUCACIÓN"/>
    <x v="2"/>
    <x v="0"/>
    <x v="1"/>
    <s v="4-SERVICIOS SOCIALES"/>
    <s v="4.4-Educación"/>
    <s v="4.4.01-Educación inicial"/>
    <s v="22-SAN JUAN"/>
    <s v="50-AMPLIACIÓN DEL PLANTEL EDUCATIVO PARA INICIAL PROF. JUANA MARÍA VARGAS, MUNICIPIO SAN JUAN, PROVINCIA SAN JUAN."/>
    <s v="0001-MINISTERIO DE EDUCACION"/>
    <s v="01-MINISTERIO DE EDUCACION"/>
    <x v="0"/>
    <s v="2.7-OBRAS"/>
    <s v="2.7.1-OBRAS EN EDIFICACIONES"/>
    <s v="10-FONDO GENERAL"/>
    <s v="15433-AMPLIACIÓN DEL PLANTEL EDUCATIVO PARA INICIAL PROF. JUANA MARÍA VARGAS, MUNICIPIO SAN JUA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51-AMPLIACIÓN DEL PLANTEL EDUCATIVO PARA INICIAL MILAGROS RODRÍGUEZ SÁNCHEZ, MUNICIPIO JUAN DE HERRERA, PROVINCIA SAN JUAN."/>
    <s v="0001-MINISTERIO DE EDUCACION"/>
    <s v="01-MINISTERIO DE EDUCACION"/>
    <x v="0"/>
    <s v="2.7-OBRAS"/>
    <s v="2.7.1-OBRAS EN EDIFICACIONES"/>
    <s v="10-FONDO GENERAL"/>
    <s v="15434-AMPLIACIÓN DEL PLANTEL EDUCATIVO PARA INICIAL MILAGROS RODRÍGUEZ SÁNCHEZ, MUNICIPIO JUAN DE HERRERA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52-AMPLIACIÓN DEL PLANTEL EDUCATIVO PARA INICIAL PUNTA CAÑA, MUNICIPIO SAN JUAN, PROVINCIA SAN JUAN."/>
    <s v="0001-MINISTERIO DE EDUCACION"/>
    <s v="01-MINISTERIO DE EDUCACION"/>
    <x v="0"/>
    <s v="2.7-OBRAS"/>
    <s v="2.7.1-OBRAS EN EDIFICACIONES"/>
    <s v="10-FONDO GENERAL"/>
    <s v="15435-AMPLIACIÓN DEL PLANTEL EDUCATIVO PARA INICIAL PUNTA CAÑA, MUNICIPIO SAN JUA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53-AMPLIACIÓN DEL PLANTEL EDUCATIVO PARA INICIAL PROF. HÉCTOR BIENVENIDO GARCÍA LÓPEZ, MUNICIPIO SAN JUAN, PROVINCIA SAN JUAN."/>
    <s v="0001-MINISTERIO DE EDUCACION"/>
    <s v="01-MINISTERIO DE EDUCACION"/>
    <x v="0"/>
    <s v="2.7-OBRAS"/>
    <s v="2.7.1-OBRAS EN EDIFICACIONES"/>
    <s v="10-FONDO GENERAL"/>
    <s v="15436-AMPLIACIÓN DEL PLANTEL EDUCATIVO PARA INICIAL PROF. HÉCTOR BIENVENIDO GARCÍA LÓPEZ, MUNICIPIO SAN JUA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54-AMPLIACIÓN DEL PLANTEL EDUCATIVO PARA INICIAL EDALIO BÁEZ MERÁN, MUNICIPIO SAN JUAN, PROVINCIA SAN JUAN."/>
    <s v="0001-MINISTERIO DE EDUCACION"/>
    <s v="01-MINISTERIO DE EDUCACION"/>
    <x v="0"/>
    <s v="2.7-OBRAS"/>
    <s v="2.7.1-OBRAS EN EDIFICACIONES"/>
    <s v="10-FONDO GENERAL"/>
    <s v="15437-AMPLIACIÓN DEL PLANTEL EDUCATIVO PARA INICIAL EDALIO BÁEZ MERÁN, MUNICIPIO SAN JUAN, PROVINCIA SAN JUAN."/>
  </r>
  <r>
    <n v="0"/>
    <n v="6755494"/>
    <s v="0206-MINISTERIO DE EDUCACIÓN"/>
    <x v="2"/>
    <x v="0"/>
    <x v="1"/>
    <s v="4-SERVICIOS SOCIALES"/>
    <s v="4.4-Educación"/>
    <s v="4.4.01-Educación inicial"/>
    <s v="22-SAN JUAN"/>
    <s v="55-AMPLIACIÓN DEL PLANTEL EDUCATIVO PARA INICIAL CLUB ROTARIO MAGUANA, MUNICIPIO SAN JUAN, PROVINCIA SAN JUAN."/>
    <s v="0001-MINISTERIO DE EDUCACION"/>
    <s v="01-MINISTERIO DE EDUCACION"/>
    <x v="0"/>
    <s v="2.7-OBRAS"/>
    <s v="2.7.1-OBRAS EN EDIFICACIONES"/>
    <s v="10-FONDO GENERAL"/>
    <s v="15438-AMPLIACIÓN DEL PLANTEL EDUCATIVO PARA INICIAL CLUB ROTARIO MAGUANA, MUNICIPIO SAN JUAN, PROVINCIA SAN JUAN."/>
  </r>
  <r>
    <n v="0"/>
    <n v="4785373"/>
    <s v="0206-MINISTERIO DE EDUCACIÓN"/>
    <x v="2"/>
    <x v="0"/>
    <x v="1"/>
    <s v="4-SERVICIOS SOCIALES"/>
    <s v="4.4-Educación"/>
    <s v="4.4.01-Educación inicial"/>
    <s v="22-SAN JUAN"/>
    <s v="56-AMPLIACIÓN DEL PLANTEL EDUCATIVO PARA INICIAL HATICO DEL GUANAL, MUNICIPIO SAN JUAN, PROVINCIA SAN JUAN."/>
    <s v="0001-MINISTERIO DE EDUCACION"/>
    <s v="01-MINISTERIO DE EDUCACION"/>
    <x v="0"/>
    <s v="2.7-OBRAS"/>
    <s v="2.7.1-OBRAS EN EDIFICACIONES"/>
    <s v="10-FONDO GENERAL"/>
    <s v="15439-AMPLIACIÓN DEL PLANTEL EDUCATIVO PARA INICIAL HATICO DEL GUANAL, MUNICIPIO SAN JUA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3-AMPLIACIÓN DEL PLANTEL EDUCATIVO PARA INICIAL FRANCISCO ACOSTA, MUNICIPIO LAS MATAS DE FARFÁN, PROVINCIA SAN JUAN."/>
    <s v="0001-MINISTERIO DE EDUCACION"/>
    <s v="01-MINISTERIO DE EDUCACION"/>
    <x v="0"/>
    <s v="2.7-OBRAS"/>
    <s v="2.7.1-OBRAS EN EDIFICACIONES"/>
    <s v="10-FONDO GENERAL"/>
    <s v="16455-AMPLIACIÓN DEL PLANTEL EDUCATIVO PARA INICIAL FRANCISCO ACOSTA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4-AMPLIACIÓN DEL PLANTEL EDUCATIVO PARA INICIAL CRISTINO MERAN, MUNICIPIO LAS MATAS DE FARFÁN, PROVINCIA SAN JUAN."/>
    <s v="0001-MINISTERIO DE EDUCACION"/>
    <s v="01-MINISTERIO DE EDUCACION"/>
    <x v="0"/>
    <s v="2.7-OBRAS"/>
    <s v="2.7.1-OBRAS EN EDIFICACIONES"/>
    <s v="10-FONDO GENERAL"/>
    <s v="16456-AMPLIACIÓN DEL PLANTEL EDUCATIVO PARA INICIAL CRISTINO MERAN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5-AMPLIACIÓN DEL PLANTEL EDUCATIVO PARA INICIAL REYES DE LOS SANTOS, MUNICIPIO LAS MATAS DE FARFÁN, PROVINCIA SAN JUAN."/>
    <s v="0001-MINISTERIO DE EDUCACION"/>
    <s v="01-MINISTERIO DE EDUCACION"/>
    <x v="0"/>
    <s v="2.7-OBRAS"/>
    <s v="2.7.1-OBRAS EN EDIFICACIONES"/>
    <s v="10-FONDO GENERAL"/>
    <s v="16457-AMPLIACIÓN DEL PLANTEL EDUCATIVO PARA INICIAL REYES DE LOS SANTOS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6-AMPLIACIÓN DEL PLANTEL EDUCATIVO PARA INICIAL SALUTIANO VICIOSO, MUNICIPIO LAS MATAS DE FARFÁN, PROVINCIA SAN JUAN."/>
    <s v="0001-MINISTERIO DE EDUCACION"/>
    <s v="01-MINISTERIO DE EDUCACION"/>
    <x v="0"/>
    <s v="2.7-OBRAS"/>
    <s v="2.7.1-OBRAS EN EDIFICACIONES"/>
    <s v="10-FONDO GENERAL"/>
    <s v="16458-AMPLIACIÓN DEL PLANTEL EDUCATIVO PARA INICIAL SALUTIANO VICIOSO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7-AMPLIACIÓN DEL PLANTEL EDUCATIVO PARA INICIAL PAUL HARRIS, MUNICIPIO LAS MATAS DE FARFÁN, PROVINCIA SAN JUAN."/>
    <s v="0001-MINISTERIO DE EDUCACION"/>
    <s v="01-MINISTERIO DE EDUCACION"/>
    <x v="0"/>
    <s v="2.7-OBRAS"/>
    <s v="2.7.1-OBRAS EN EDIFICACIONES"/>
    <s v="10-FONDO GENERAL"/>
    <s v="16459-AMPLIACIÓN DEL PLANTEL EDUCATIVO PARA INICIAL PAUL HARRIS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8-AMPLIACIÓN DEL PLANTEL EDUCATIVO PARA INICIAL FRANCISCO ENCARNACION, MUNICIPIO LAS MATAS DE FARFÁN, PROVINCIA SAN JUAN."/>
    <s v="0001-MINISTERIO DE EDUCACION"/>
    <s v="01-MINISTERIO DE EDUCACION"/>
    <x v="0"/>
    <s v="2.7-OBRAS"/>
    <s v="2.7.1-OBRAS EN EDIFICACIONES"/>
    <s v="10-FONDO GENERAL"/>
    <s v="16461-AMPLIACIÓN DEL PLANTEL EDUCATIVO PARA INICIAL FRANCISCO ENCARNACION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69-AMPLIACIÓN DEL PLANTEL EDUCATIVO PARA INICIAL PROF. ROMELIO OVIEDO, MUNICIPIO LAS MATAS DE FARFÁN, PROVINCIA SAN JUAN."/>
    <s v="0001-MINISTERIO DE EDUCACION"/>
    <s v="01-MINISTERIO DE EDUCACION"/>
    <x v="0"/>
    <s v="2.7-OBRAS"/>
    <s v="2.7.1-OBRAS EN EDIFICACIONES"/>
    <s v="10-FONDO GENERAL"/>
    <s v="16462-AMPLIACIÓN DEL PLANTEL EDUCATIVO PARA INICIAL PROF. ROMELIO OVIEDO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0-AMPLIACIÓN DEL PLANTEL EDUCATIVO PARA INICIAL MARIA NIEVES ROA MORETA, MUNICIPIO LAS MATAS DE FARFÁN, PROVINCIA SAN JUAN."/>
    <s v="0001-MINISTERIO DE EDUCACION"/>
    <s v="01-MINISTERIO DE EDUCACION"/>
    <x v="0"/>
    <s v="2.7-OBRAS"/>
    <s v="2.7.1-OBRAS EN EDIFICACIONES"/>
    <s v="10-FONDO GENERAL"/>
    <s v="16463-AMPLIACIÓN DEL PLANTEL EDUCATIVO PARA INICIAL MARIA NIEVES ROA MORETA, MUNICIPIO LAS MATAS DE FARFÁ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1-AMPLIACIÓN DEL PLANTEL EDUCATIVO PARA INICIAL JUAN DE LA CRUZ, MUNICIPIO EL CERCADO, PROVINCIA SAN JUAN."/>
    <s v="0001-MINISTERIO DE EDUCACION"/>
    <s v="01-MINISTERIO DE EDUCACION"/>
    <x v="0"/>
    <s v="2.7-OBRAS"/>
    <s v="2.7.1-OBRAS EN EDIFICACIONES"/>
    <s v="10-FONDO GENERAL"/>
    <s v="16464-AMPLIACIÓN DEL PLANTEL EDUCATIVO PARA INICIAL JUAN DE LA CRUZ, MUNICIPIO EL CERCADO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2-AMPLIACIÓN DEL PLANTEL EDUCATIVO PARA INICIAL EL CAPA, MUNICIPIO SAN JUAN, PROVINCIA SAN JUAN."/>
    <s v="0001-MINISTERIO DE EDUCACION"/>
    <s v="01-MINISTERIO DE EDUCACION"/>
    <x v="0"/>
    <s v="2.7-OBRAS"/>
    <s v="2.7.1-OBRAS EN EDIFICACIONES"/>
    <s v="10-FONDO GENERAL"/>
    <s v="16465-AMPLIACIÓN DEL PLANTEL EDUCATIVO PARA INICIAL EL CAPA, MUNICIPIO SAN JUA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3-AMPLIACIÓN DEL PLANTEL EDUCATIVO PARA INICIAL DESIDERIO MORILLO OGANDO, MUNICIPIO SAN JUAN, PROVINCIA SAN JUAN."/>
    <s v="0001-MINISTERIO DE EDUCACION"/>
    <s v="01-MINISTERIO DE EDUCACION"/>
    <x v="0"/>
    <s v="2.7-OBRAS"/>
    <s v="2.7.1-OBRAS EN EDIFICACIONES"/>
    <s v="10-FONDO GENERAL"/>
    <s v="16466-AMPLIACIÓN DEL PLANTEL EDUCATIVO PARA INICIAL DESIDERIO MORILLO OGANDO, MUNICIPIO SAN JUAN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4-AMPLIACIÓN DEL PLANTEL EDUCATIVO PARA INICIAL SATURNINO TERRERO, MUNICIPIO JUAN DE HERRERA, PROVINCIA SAN JUAN."/>
    <s v="0001-MINISTERIO DE EDUCACION"/>
    <s v="01-MINISTERIO DE EDUCACION"/>
    <x v="0"/>
    <s v="2.7-OBRAS"/>
    <s v="2.7.1-OBRAS EN EDIFICACIONES"/>
    <s v="10-FONDO GENERAL"/>
    <s v="16467-AMPLIACIÓN DEL PLANTEL EDUCATIVO PARA INICIAL SATURNINO TERRERO, MUNICIPIO JUAN DE HERRERA, PROVINCIA SAN JUAN."/>
  </r>
  <r>
    <n v="0"/>
    <n v="0"/>
    <s v="0206-MINISTERIO DE EDUCACIÓN"/>
    <x v="2"/>
    <x v="0"/>
    <x v="1"/>
    <s v="4-SERVICIOS SOCIALES"/>
    <s v="4.4-Educación"/>
    <s v="4.4.01-Educación inicial"/>
    <s v="22-SAN JUAN"/>
    <s v="75-AMPLIACIÓN DEL PLANTEL EDUCATIVO PARA INICIAL RAQUEL AMADOR RAMIREZ, MUNICIPIO JUAN DE HERRERA, PROVINCIA SAN JUAN."/>
    <s v="0001-MINISTERIO DE EDUCACION"/>
    <s v="01-MINISTERIO DE EDUCACION"/>
    <x v="0"/>
    <s v="2.7-OBRAS"/>
    <s v="2.7.1-OBRAS EN EDIFICACIONES"/>
    <s v="10-FONDO GENERAL"/>
    <s v="16468-AMPLIACIÓN DEL PLANTEL EDUCATIVO PARA INICIAL RAQUEL AMADOR RAMIREZ, MUNICIPIO JUAN DE HERRERA, PROVINCIA SAN JUAN.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08-AMPLIACIÓN DEL PLANTEL EDUCATIVO PARA INICIAL LIC. VILMA PEREIRA (FURENIHSI), MUNICIPIO SAN PEDRO DE MACORÍS, PROVINCIA SAN PEDRO DE MACORÍS."/>
    <s v="0001-MINISTERIO DE EDUCACION"/>
    <s v="01-MINISTERIO DE EDUCACION"/>
    <x v="0"/>
    <s v="2.7-OBRAS"/>
    <s v="2.7.1-OBRAS EN EDIFICACIONES"/>
    <s v="10-FONDO GENERAL"/>
    <s v="15544-AMPLIACIÓN DEL PLANTEL EDUCATIVO PARA INICIAL LIC. VILMA PEREIRA (FURENIHSI), MUNICIPIO SAN PEDRO DE MACORÍS, PROVINCIA SAN PEDRO DE MACORÍS."/>
  </r>
  <r>
    <n v="0"/>
    <n v="11087637"/>
    <s v="0206-MINISTERIO DE EDUCACIÓN"/>
    <x v="2"/>
    <x v="0"/>
    <x v="1"/>
    <s v="4-SERVICIOS SOCIALES"/>
    <s v="4.4-Educación"/>
    <s v="4.4.01-Educación inicial"/>
    <s v="23-SAN PEDRO DE MACORIS"/>
    <s v="09-AMPLIACIÓN DEL PLANTEL EDUCATIVO PARA INICIAL LOS GUANDULES, MUNICIPIO SAN PEDRO DE MACORÍS, PROVINCIA SAN PEDRO DE MACORÍS."/>
    <s v="0001-MINISTERIO DE EDUCACION"/>
    <s v="01-MINISTERIO DE EDUCACION"/>
    <x v="0"/>
    <s v="2.7-OBRAS"/>
    <s v="2.7.1-OBRAS EN EDIFICACIONES"/>
    <s v="10-FONDO GENERAL"/>
    <s v="15545-AMPLIACIÓN DEL PLANTEL EDUCATIVO PARA INICIAL LOS GUANDULES, MUNICIPIO SAN PEDRO DE MACORÍS, PROVINCIA SAN PEDRO DE MACORÍS.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12-AMPLIACIÓN DEL PLANTEL EDUCATIVO PARA INICIAL SOR LEONOR GIBB, MUNICIPIO CONSUELO, PROVINCIA SAN PEDRO DE MACORÍS."/>
    <s v="0001-MINISTERIO DE EDUCACION"/>
    <s v="01-MINISTERIO DE EDUCACION"/>
    <x v="0"/>
    <s v="2.7-OBRAS"/>
    <s v="2.7.1-OBRAS EN EDIFICACIONES"/>
    <s v="10-FONDO GENERAL"/>
    <s v="15548-AMPLIACIÓN DEL PLANTEL EDUCATIVO PARA INICIAL SOR LEONOR GIBB, MUNICIPIO CONSUELO, PROVINCIA SAN PEDRO DE MACORÍS."/>
  </r>
  <r>
    <n v="0"/>
    <n v="4718384"/>
    <s v="0206-MINISTERIO DE EDUCACIÓN"/>
    <x v="2"/>
    <x v="0"/>
    <x v="1"/>
    <s v="4-SERVICIOS SOCIALES"/>
    <s v="4.4-Educación"/>
    <s v="4.4.01-Educación inicial"/>
    <s v="23-SAN PEDRO DE MACORIS"/>
    <s v="13-AMPLIACIÓN DEL PLANTEL EDUCATIVO PARA INICIAL LA MILAGROSA, MUNICIPIO LOS LLANOS, PROVINCIA SAN PEDRO DE MACORÍS."/>
    <s v="0001-MINISTERIO DE EDUCACION"/>
    <s v="01-MINISTERIO DE EDUCACION"/>
    <x v="0"/>
    <s v="2.7-OBRAS"/>
    <s v="2.7.1-OBRAS EN EDIFICACIONES"/>
    <s v="10-FONDO GENERAL"/>
    <s v="15549-AMPLIACIÓN DEL PLANTEL EDUCATIVO PARA INICIAL LA MILAGROSA, MUNICIPIO LOS LLANOS, PROVINCIA SAN PEDRO DE MACORÍS."/>
  </r>
  <r>
    <n v="0"/>
    <n v="4718384"/>
    <s v="0206-MINISTERIO DE EDUCACIÓN"/>
    <x v="2"/>
    <x v="0"/>
    <x v="1"/>
    <s v="4-SERVICIOS SOCIALES"/>
    <s v="4.4-Educación"/>
    <s v="4.4.01-Educación inicial"/>
    <s v="23-SAN PEDRO DE MACORIS"/>
    <s v="14-AMPLIACIÓN DEL PLANTEL EDUCATIVO PARA INICIAL COQUITO, MUNICIPIO LOS LLANOS, PROVINCIA SAN PEDRO DE MACORÍS."/>
    <s v="0001-MINISTERIO DE EDUCACION"/>
    <s v="01-MINISTERIO DE EDUCACION"/>
    <x v="0"/>
    <s v="2.7-OBRAS"/>
    <s v="2.7.1-OBRAS EN EDIFICACIONES"/>
    <s v="10-FONDO GENERAL"/>
    <s v="15550-AMPLIACIÓN DEL PLANTEL EDUCATIVO PARA INICIAL COQUITO, MUNICIPIO LOS LLANOS, PROVINCIA SAN PEDRO DE MACORÍS."/>
  </r>
  <r>
    <n v="0"/>
    <n v="4718384"/>
    <s v="0206-MINISTERIO DE EDUCACIÓN"/>
    <x v="2"/>
    <x v="0"/>
    <x v="1"/>
    <s v="4-SERVICIOS SOCIALES"/>
    <s v="4.4-Educación"/>
    <s v="4.4.01-Educación inicial"/>
    <s v="23-SAN PEDRO DE MACORIS"/>
    <s v="15-AMPLIACIÓN DEL PLANTEL EDUCATIVO PARA INICIAL PROF. SILVIA SOSA, MUNICIPIO QUISQUEYA, PROVINCIA SAN PEDRO DE MACORÍS."/>
    <s v="0001-MINISTERIO DE EDUCACION"/>
    <s v="01-MINISTERIO DE EDUCACION"/>
    <x v="0"/>
    <s v="2.7-OBRAS"/>
    <s v="2.7.1-OBRAS EN EDIFICACIONES"/>
    <s v="10-FONDO GENERAL"/>
    <s v="15551-AMPLIACIÓN DEL PLANTEL EDUCATIVO PARA INICIAL PROF. SILVIA SOSA, MUNICIPIO QUISQUEYA, PROVINCIA SAN PEDRO DE MACORÍS."/>
  </r>
  <r>
    <n v="0"/>
    <n v="11087637"/>
    <s v="0206-MINISTERIO DE EDUCACIÓN"/>
    <x v="2"/>
    <x v="0"/>
    <x v="1"/>
    <s v="4-SERVICIOS SOCIALES"/>
    <s v="4.4-Educación"/>
    <s v="4.4.01-Educación inicial"/>
    <s v="23-SAN PEDRO DE MACORIS"/>
    <s v="16-AMPLIACIÓN DEL PLANTEL EDUCATIVO PARA INICIAL PROF. SERGIO AUGUSTO VERAS, MUNICIPIO SAN PEDRO DE MACORÍS, PROVINCIA SAN PEDRO DE MACORÍS."/>
    <s v="0001-MINISTERIO DE EDUCACION"/>
    <s v="01-MINISTERIO DE EDUCACION"/>
    <x v="0"/>
    <s v="2.7-OBRAS"/>
    <s v="2.7.1-OBRAS EN EDIFICACIONES"/>
    <s v="10-FONDO GENERAL"/>
    <s v="15552-AMPLIACIÓN DEL PLANTEL EDUCATIVO PARA INICIAL PROF. SERGIO AUGUSTO VERAS, MUNICIPIO SAN PEDRO DE MACORÍS, PROVINCIA SAN PEDRO DE MACORÍS."/>
  </r>
  <r>
    <n v="0"/>
    <n v="11087637"/>
    <s v="0206-MINISTERIO DE EDUCACIÓN"/>
    <x v="2"/>
    <x v="0"/>
    <x v="1"/>
    <s v="4-SERVICIOS SOCIALES"/>
    <s v="4.4-Educación"/>
    <s v="4.4.01-Educación inicial"/>
    <s v="23-SAN PEDRO DE MACORIS"/>
    <s v="17-AMPLIACIÓN DEL PLANTEL EDUCATIVO PARA INICIAL PROF. EURÍPIDES PAREDES, MUNICIPIO SAN PEDRO DE MACORÍS, PROVINCIA SAN PEDRO DE MACORÍS."/>
    <s v="0001-MINISTERIO DE EDUCACION"/>
    <s v="01-MINISTERIO DE EDUCACION"/>
    <x v="0"/>
    <s v="2.7-OBRAS"/>
    <s v="2.7.1-OBRAS EN EDIFICACIONES"/>
    <s v="10-FONDO GENERAL"/>
    <s v="15553-AMPLIACIÓN DEL PLANTEL EDUCATIVO PARA INICIAL PROF. EURÍPIDES PAREDES, MUNICIPIO SAN PEDRO DE MACORÍS, PROVINCIA SAN PEDRO DE MACORÍS."/>
  </r>
  <r>
    <n v="1498436.96"/>
    <n v="6659723"/>
    <s v="0206-MINISTERIO DE EDUCACIÓN"/>
    <x v="2"/>
    <x v="0"/>
    <x v="1"/>
    <s v="4-SERVICIOS SOCIALES"/>
    <s v="4.4-Educación"/>
    <s v="4.4.01-Educación inicial"/>
    <s v="23-SAN PEDRO DE MACORIS"/>
    <s v="18-AMPLIACIÓN DEL PLANTEL EDUCATIVO PARA INICIAL AGUSTÍN BERROA HERNÁNDEZ, MUNICIPIO SAN PEDRO DE MACORÍS, PROVINCIA SAN PEDRO DE MACORÍS."/>
    <s v="0001-MINISTERIO DE EDUCACION"/>
    <s v="01-MINISTERIO DE EDUCACION"/>
    <x v="0"/>
    <s v="2.7-OBRAS"/>
    <s v="2.7.1-OBRAS EN EDIFICACIONES"/>
    <s v="10-FONDO GENERAL"/>
    <s v="15554-AMPLIACIÓN DEL PLANTEL EDUCATIVO PARA INICIAL AGUSTÍN BERROA HERNÁNDEZ, MUNICIPIO SAN PEDRO DE MACORÍS, PROVINCIA SAN PEDRO DE MACORÍS."/>
  </r>
  <r>
    <n v="1498436.96"/>
    <n v="6659723"/>
    <s v="0206-MINISTERIO DE EDUCACIÓN"/>
    <x v="2"/>
    <x v="0"/>
    <x v="1"/>
    <s v="4-SERVICIOS SOCIALES"/>
    <s v="4.4-Educación"/>
    <s v="4.4.01-Educación inicial"/>
    <s v="23-SAN PEDRO DE MACORIS"/>
    <s v="19-AMPLIACIÓN DEL PLANTEL EDUCATIVO PARA INICIAL ESPERANZA, MUNICIPIO SAN PEDRO DE MACORÍS, PROVINCIA SAN PEDRO DE MACORÍS."/>
    <s v="0001-MINISTERIO DE EDUCACION"/>
    <s v="01-MINISTERIO DE EDUCACION"/>
    <x v="0"/>
    <s v="2.7-OBRAS"/>
    <s v="2.7.1-OBRAS EN EDIFICACIONES"/>
    <s v="10-FONDO GENERAL"/>
    <s v="15555-AMPLIACIÓN DEL PLANTEL EDUCATIVO PARA INICIAL ESPERANZA, MUNICIPIO SAN PEDRO DE MACORÍS, PROVINCIA SAN PEDRO DE MACORÍS."/>
  </r>
  <r>
    <n v="1498436.96"/>
    <n v="6659723"/>
    <s v="0206-MINISTERIO DE EDUCACIÓN"/>
    <x v="2"/>
    <x v="0"/>
    <x v="1"/>
    <s v="4-SERVICIOS SOCIALES"/>
    <s v="4.4-Educación"/>
    <s v="4.4.01-Educación inicial"/>
    <s v="23-SAN PEDRO DE MACORIS"/>
    <s v="20-AMPLIACIÓN DEL PLANTEL EDUCATIVO PARA INICIAL FEDERICO BERMÚDEZ, MUNICIPIO RAMÓN SANTANA, PROVINCIA SAN PEDRO DE MACORÍS."/>
    <s v="0001-MINISTERIO DE EDUCACION"/>
    <s v="01-MINISTERIO DE EDUCACION"/>
    <x v="0"/>
    <s v="2.7-OBRAS"/>
    <s v="2.7.1-OBRAS EN EDIFICACIONES"/>
    <s v="10-FONDO GENERAL"/>
    <s v="15556-AMPLIACIÓN DEL PLANTEL EDUCATIVO PARA INICIAL FEDERICO BERMÚDEZ, MUNICIPIO RAMÓN SANTANA, PROVINCIA SAN PEDRO DE MACORÍS."/>
  </r>
  <r>
    <n v="1498436.96"/>
    <n v="6659723"/>
    <s v="0206-MINISTERIO DE EDUCACIÓN"/>
    <x v="2"/>
    <x v="0"/>
    <x v="1"/>
    <s v="4-SERVICIOS SOCIALES"/>
    <s v="4.4-Educación"/>
    <s v="4.4.01-Educación inicial"/>
    <s v="23-SAN PEDRO DE MACORIS"/>
    <s v="21-AMPLIACIÓN DEL PLANTEL EDUCATIVO PARA INICIAL MONTE CRISTI, MUNICIPIO SAN PEDRO DE MACORÍS, PROVINCIA SAN PEDRO DE MACORÍS."/>
    <s v="0001-MINISTERIO DE EDUCACION"/>
    <s v="01-MINISTERIO DE EDUCACION"/>
    <x v="0"/>
    <s v="2.7-OBRAS"/>
    <s v="2.7.1-OBRAS EN EDIFICACIONES"/>
    <s v="10-FONDO GENERAL"/>
    <s v="15557-AMPLIACIÓN DEL PLANTEL EDUCATIVO PARA INICIAL MONTE CRISTI, MUNICIPIO SAN PEDRO DE MACORÍS, PROVINCIA SAN PEDRO DE MACORÍS."/>
  </r>
  <r>
    <n v="1061636.3899999999"/>
    <n v="4718384"/>
    <s v="0206-MINISTERIO DE EDUCACIÓN"/>
    <x v="2"/>
    <x v="0"/>
    <x v="1"/>
    <s v="4-SERVICIOS SOCIALES"/>
    <s v="4.4-Educación"/>
    <s v="4.4.01-Educación inicial"/>
    <s v="23-SAN PEDRO DE MACORIS"/>
    <s v="22-AMPLIACIÓN DEL PLANTEL EDUCATIVO PARA INICIAL BATEY MIGUELCHO, MUNICIPIO SAN PEDRO DE MACORÍS, PROVINCIA SAN PEDRO DE MACORÍS."/>
    <s v="0001-MINISTERIO DE EDUCACION"/>
    <s v="01-MINISTERIO DE EDUCACION"/>
    <x v="0"/>
    <s v="2.7-OBRAS"/>
    <s v="2.7.1-OBRAS EN EDIFICACIONES"/>
    <s v="10-FONDO GENERAL"/>
    <s v="15558-AMPLIACIÓN DEL PLANTEL EDUCATIVO PARA INICIAL BATEY MIGUELCHO, MUNICIPIO SAN PEDRO DE MACORÍS, PROVINCIA SAN PEDRO DE MACORÍS."/>
  </r>
  <r>
    <n v="10423840.58"/>
    <n v="0"/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01-MINISTERIO DE EDUCACION"/>
    <s v="01-MINISTERIO DE EDUCACION"/>
    <x v="0"/>
    <s v="2.7-OBRAS"/>
    <s v="2.7.1-OBRAS EN EDIFICACIONES"/>
    <s v="10-FONDO GENERAL"/>
    <s v="13064-CONSTRUCCIÓN DE 4 ESTANCIAS INFANTILES EN LA PROVINCIA DE SAN PEDRO DE MACORIS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01-MINISTERIO DE EDUCACION"/>
    <s v="01-MINISTERIO DE EDUCACION"/>
    <x v="0"/>
    <s v="2.7-OBRAS"/>
    <s v="2.7.1-OBRAS EN EDIFICACIONES"/>
    <s v="10-FONDO GENERAL"/>
    <s v="15559-AMPLIACIÓN DEL PLANTEL EDUCATIVO PARA INICIAL BATEY EL JAGUAL, MUNICIPIO RAMÓN SANTANA, PROVINCIA SAN PEDRO DE MACORÍS.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24-AMPLIACIÓN DEL PLANTEL EDUCATIVO PARA INICIAL BOCA DEL SOCO, MUNICIPIO SAN PEDRO DE MACORÍS, PROVINCIA SAN PEDRO DE MACORÍS."/>
    <s v="0001-MINISTERIO DE EDUCACION"/>
    <s v="01-MINISTERIO DE EDUCACION"/>
    <x v="0"/>
    <s v="2.7-OBRAS"/>
    <s v="2.7.1-OBRAS EN EDIFICACIONES"/>
    <s v="10-FONDO GENERAL"/>
    <s v="15560-AMPLIACIÓN DEL PLANTEL EDUCATIVO PARA INICIAL BOCA DEL SOCO, MUNICIPIO SAN PEDRO DE MACORÍS, PROVINCIA SAN PEDRO DE MACORÍS."/>
  </r>
  <r>
    <n v="0"/>
    <n v="6635781"/>
    <s v="0206-MINISTERIO DE EDUCACIÓN"/>
    <x v="2"/>
    <x v="0"/>
    <x v="1"/>
    <s v="4-SERVICIOS SOCIALES"/>
    <s v="4.4-Educación"/>
    <s v="4.4.01-Educación inicial"/>
    <s v="23-SAN PEDRO DE MACORIS"/>
    <s v="25-AMPLIACIÓN DEL PLANTEL EDUCATIVO PARA INICIAL DOÑA LAURA VICINI VIUDA BARLETTA, MUNICIPIO GUAYACANES, PROVINCIA SAN PEDRO DE MACORÍS."/>
    <s v="0001-MINISTERIO DE EDUCACION"/>
    <s v="01-MINISTERIO DE EDUCACION"/>
    <x v="0"/>
    <s v="2.7-OBRAS"/>
    <s v="2.7.1-OBRAS EN EDIFICACIONES"/>
    <s v="10-FONDO GENERAL"/>
    <s v="15561-AMPLIACIÓN DEL PLANTEL EDUCATIVO PARA INICIAL DOÑA LAURA VICINI VIUDA BARLETTA, MUNICIPIO GUAYACANES, PROVINCIA SAN PEDRO DE MACORÍS."/>
  </r>
  <r>
    <n v="0"/>
    <n v="4701637"/>
    <s v="0206-MINISTERIO DE EDUCACIÓN"/>
    <x v="2"/>
    <x v="0"/>
    <x v="1"/>
    <s v="4-SERVICIOS SOCIALES"/>
    <s v="4.4-Educación"/>
    <s v="4.4.01-Educación inicial"/>
    <s v="23-SAN PEDRO DE MACORIS"/>
    <s v="26-AMPLIACIÓN DEL PLANTEL EDUCATIVO PARA INICIAL NORGE WILLIAM BOTELLO FERNÁNDEZ, MUNICIPIO SAN PEDRO DE MACORÍS, PROVINCIA SAN PEDRO DE MACORÍS."/>
    <s v="0001-MINISTERIO DE EDUCACION"/>
    <s v="01-MINISTERIO DE EDUCACION"/>
    <x v="0"/>
    <s v="2.7-OBRAS"/>
    <s v="2.7.1-OBRAS EN EDIFICACIONES"/>
    <s v="10-FONDO GENERAL"/>
    <s v="15562-AMPLIACIÓN DEL PLANTEL EDUCATIVO PARA INICIAL NORGE WILLIAM BOTELLO FERNÁNDEZ, MUNICIPIO SAN PEDRO DE MACORÍS, PROVINCIA SAN PEDRO DE MACORÍS."/>
  </r>
  <r>
    <n v="0"/>
    <n v="6635781"/>
    <s v="0206-MINISTERIO DE EDUCACIÓN"/>
    <x v="2"/>
    <x v="0"/>
    <x v="1"/>
    <s v="4-SERVICIOS SOCIALES"/>
    <s v="4.4-Educación"/>
    <s v="4.4.01-Educación inicial"/>
    <s v="23-SAN PEDRO DE MACORIS"/>
    <s v="27-AMPLIACIÓN DEL PLANTEL EDUCATIVO PARA INICIAL PROF. GRECIA GERÓNIMO, MUNICIPIO SAN PEDRO DE MACORÍS, PROVINCIA SAN PEDRO DE MACORÍS."/>
    <s v="0001-MINISTERIO DE EDUCACION"/>
    <s v="01-MINISTERIO DE EDUCACION"/>
    <x v="0"/>
    <s v="2.7-OBRAS"/>
    <s v="2.7.1-OBRAS EN EDIFICACIONES"/>
    <s v="10-FONDO GENERAL"/>
    <s v="15563-AMPLIACIÓN DEL PLANTEL EDUCATIVO PARA INICIAL PROF. GRECIA GERÓNIMO, MUNICIPIO SAN PEDRO DE MACORÍS, PROVINCIA SAN PEDRO DE MACORÍS."/>
  </r>
  <r>
    <n v="0"/>
    <n v="4701637"/>
    <s v="0206-MINISTERIO DE EDUCACIÓN"/>
    <x v="2"/>
    <x v="0"/>
    <x v="1"/>
    <s v="4-SERVICIOS SOCIALES"/>
    <s v="4.4-Educación"/>
    <s v="4.4.01-Educación inicial"/>
    <s v="23-SAN PEDRO DE MACORIS"/>
    <s v="28-AMPLIACIÓN DEL PLANTEL EDUCATIVO PARA INICIAL COSTA REAL, MUNICIPIO GUAYACANES, PROVINCIA SAN PEDRO DE MACORÍS."/>
    <s v="0001-MINISTERIO DE EDUCACION"/>
    <s v="01-MINISTERIO DE EDUCACION"/>
    <x v="0"/>
    <s v="2.7-OBRAS"/>
    <s v="2.7.1-OBRAS EN EDIFICACIONES"/>
    <s v="10-FONDO GENERAL"/>
    <s v="15564-AMPLIACIÓN DEL PLANTEL EDUCATIVO PARA INICIAL COSTA REAL, MUNICIPIO GUAYACANES, PROVINCIA SAN PEDRO DE MACORÍS."/>
  </r>
  <r>
    <n v="0"/>
    <n v="4701637"/>
    <s v="0206-MINISTERIO DE EDUCACIÓN"/>
    <x v="2"/>
    <x v="0"/>
    <x v="1"/>
    <s v="4-SERVICIOS SOCIALES"/>
    <s v="4.4-Educación"/>
    <s v="4.4.01-Educación inicial"/>
    <s v="23-SAN PEDRO DE MACORIS"/>
    <s v="29-AMPLIACIÓN DEL PLANTEL EDUCATIVO PARA INICIAL ESCUELA COMUNITARIA PARROQUIAL SANTA CLARA DE ASÍS, MUNICIPIO SAN PEDRO DE MACORÍS, PROVINCIA SAN PEDRO DE MACORÍS."/>
    <s v="0001-MINISTERIO DE EDUCACION"/>
    <s v="01-MINISTERIO DE EDUCACION"/>
    <x v="0"/>
    <s v="2.7-OBRAS"/>
    <s v="2.7.1-OBRAS EN EDIFICACIONES"/>
    <s v="10-FONDO GENERAL"/>
    <s v="15565-AMPLIACIÓN DEL PLANTEL EDUCATIVO PARA INICIAL ESCUELA COMUNITARIA PARROQUIAL SANTA CLARA DE ASÍS, MUNICIPIO SAN PEDRO DE MACORÍS, PROVINCIA SAN PEDRO DE MACORÍS."/>
  </r>
  <r>
    <n v="0"/>
    <n v="12351763"/>
    <s v="0206-MINISTERIO DE EDUCACIÓN"/>
    <x v="2"/>
    <x v="0"/>
    <x v="1"/>
    <s v="4-SERVICIOS SOCIALES"/>
    <s v="4.4-Educación"/>
    <s v="4.4.01-Educación inicial"/>
    <s v="23-SAN PEDRO DE MACORIS"/>
    <s v="44-AMPLIACIÓN DEL PLANTEL EDUCATIVO PARA INICIAL DIVINA PROVIDENCIA, MUNICIPIO CONSUELO, PROVINCIA SAN PEDRO DE MACORÍS."/>
    <s v="0001-MINISTERIO DE EDUCACION"/>
    <s v="01-MINISTERIO DE EDUCACION"/>
    <x v="0"/>
    <s v="2.7-OBRAS"/>
    <s v="2.7.1-OBRAS EN EDIFICACIONES"/>
    <s v="10-FONDO GENERAL"/>
    <s v="15589-AMPLIACIÓN DEL PLANTEL EDUCATIVO PARA INICIAL DIVINA PROVIDENCIA, MUNICIPIO CONSUELO, PROVINCIA SAN PEDRO DE MACORÍS.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45-AMPLIACIÓN DEL PLANTEL EDUCATIVO PARA INICIAL MADRE CARMEN SALLES, MUNICIPIO CONSUELO, PROVINCIA SAN PEDRO DE MACORÍS."/>
    <s v="0001-MINISTERIO DE EDUCACION"/>
    <s v="01-MINISTERIO DE EDUCACION"/>
    <x v="0"/>
    <s v="2.7-OBRAS"/>
    <s v="2.7.1-OBRAS EN EDIFICACIONES"/>
    <s v="10-FONDO GENERAL"/>
    <s v="15590-AMPLIACIÓN DEL PLANTEL EDUCATIVO PARA INICIAL MADRE CARMEN SALLES, MUNICIPIO CONSUELO, PROVINCIA SAN PEDRO DE MACORÍS."/>
  </r>
  <r>
    <n v="0"/>
    <n v="11087637"/>
    <s v="0206-MINISTERIO DE EDUCACIÓN"/>
    <x v="2"/>
    <x v="0"/>
    <x v="1"/>
    <s v="4-SERVICIOS SOCIALES"/>
    <s v="4.4-Educación"/>
    <s v="4.4.01-Educación inicial"/>
    <s v="23-SAN PEDRO DE MACORIS"/>
    <s v="46-AMPLIACIÓN DEL PLANTEL EDUCATIVO PARA INICIAL ANTONIO PAREDES MENA, MUNICIPIO CONSUELO, PROVINCIA SAN PEDRO DE MACORÍS."/>
    <s v="0001-MINISTERIO DE EDUCACION"/>
    <s v="01-MINISTERIO DE EDUCACION"/>
    <x v="0"/>
    <s v="2.7-OBRAS"/>
    <s v="2.7.1-OBRAS EN EDIFICACIONES"/>
    <s v="10-FONDO GENERAL"/>
    <s v="15591-AMPLIACIÓN DEL PLANTEL EDUCATIVO PARA INICIAL ANTONIO PAREDES MENA, MUNICIPIO CONSUELO, PROVINCIA SAN PEDRO DE MACORÍS."/>
  </r>
  <r>
    <n v="4845910.47"/>
    <n v="21509631"/>
    <s v="0206-MINISTERIO DE EDUCACIÓN"/>
    <x v="2"/>
    <x v="0"/>
    <x v="1"/>
    <s v="4-SERVICIOS SOCIALES"/>
    <s v="4.4-Educación"/>
    <s v="4.4.01-Educación inicial"/>
    <s v="23-SAN PEDRO DE MACORIS"/>
    <s v="47-AMPLIACIÓN DEL PLANTEL EDUCATIVO PARA INICIAL SANTA MARGARITA DE YOUVILLE, MUNICIPIO CONSUELO, PROVINCIA SAN PEDRO DE MACORÍS."/>
    <s v="0001-MINISTERIO DE EDUCACION"/>
    <s v="01-MINISTERIO DE EDUCACION"/>
    <x v="0"/>
    <s v="2.7-OBRAS"/>
    <s v="2.7.1-OBRAS EN EDIFICACIONES"/>
    <s v="10-FONDO GENERAL"/>
    <s v="15592-AMPLIACIÓN DEL PLANTEL EDUCATIVO PARA INICIAL SANTA MARGARITA DE YOUVILLE, MUNICIPIO CONSUELO, PROVINCIA SAN PEDRO DE MACORÍS."/>
  </r>
  <r>
    <n v="2488474.81"/>
    <n v="11087637"/>
    <s v="0206-MINISTERIO DE EDUCACIÓN"/>
    <x v="2"/>
    <x v="0"/>
    <x v="1"/>
    <s v="4-SERVICIOS SOCIALES"/>
    <s v="4.4-Educación"/>
    <s v="4.4.01-Educación inicial"/>
    <s v="23-SAN PEDRO DE MACORIS"/>
    <s v="48-AMPLIACIÓN DEL PLANTEL EDUCATIVO PARA INICIAL BATEY DON JUAN, MUNICIPIO CONSUELO, PROVINCIA SAN PEDRO DE MACORÍS."/>
    <s v="0001-MINISTERIO DE EDUCACION"/>
    <s v="01-MINISTERIO DE EDUCACION"/>
    <x v="0"/>
    <s v="2.7-OBRAS"/>
    <s v="2.7.1-OBRAS EN EDIFICACIONES"/>
    <s v="10-FONDO GENERAL"/>
    <s v="15593-AMPLIACIÓN DEL PLANTEL EDUCATIVO PARA INICIAL BATEY DON JUAN, MUNICIPIO CONSUELO, PROVINCIA SAN PEDRO DE MACORÍS."/>
  </r>
  <r>
    <n v="0"/>
    <n v="4718384"/>
    <s v="0206-MINISTERIO DE EDUCACIÓN"/>
    <x v="2"/>
    <x v="0"/>
    <x v="1"/>
    <s v="4-SERVICIOS SOCIALES"/>
    <s v="4.4-Educación"/>
    <s v="4.4.01-Educación inicial"/>
    <s v="23-SAN PEDRO DE MACORIS"/>
    <s v="49-AMPLIACIÓN DEL PLANTEL EDUCATIVO PARA INICIAL BATEY EUKARDUNA, MUNICIPIO CONSUELO, PROVINCIA SAN PEDRO DE MACORÍS."/>
    <s v="0001-MINISTERIO DE EDUCACION"/>
    <s v="01-MINISTERIO DE EDUCACION"/>
    <x v="0"/>
    <s v="2.7-OBRAS"/>
    <s v="2.7.1-OBRAS EN EDIFICACIONES"/>
    <s v="10-FONDO GENERAL"/>
    <s v="15594-AMPLIACIÓN DEL PLANTEL EDUCATIVO PARA INICIAL BATEY EUKARDUNA, MUNICIPIO CONSUELO, PROVINCIA SAN PEDRO DE MACORÍS."/>
  </r>
  <r>
    <n v="0"/>
    <n v="6659723"/>
    <s v="0206-MINISTERIO DE EDUCACIÓN"/>
    <x v="2"/>
    <x v="0"/>
    <x v="1"/>
    <s v="4-SERVICIOS SOCIALES"/>
    <s v="4.4-Educación"/>
    <s v="4.4.01-Educación inicial"/>
    <s v="23-SAN PEDRO DE MACORIS"/>
    <s v="50-AMPLIACIÓN DEL PLANTEL EDUCATIVO PARA INICIAL BATEY CACHENA, MUNICIPIO CONSUELO, PROVINCIA SAN PEDRO DE MACORÍS."/>
    <s v="0001-MINISTERIO DE EDUCACION"/>
    <s v="01-MINISTERIO DE EDUCACION"/>
    <x v="0"/>
    <s v="2.7-OBRAS"/>
    <s v="2.7.1-OBRAS EN EDIFICACIONES"/>
    <s v="10-FONDO GENERAL"/>
    <s v="15595-AMPLIACIÓN DEL PLANTEL EDUCATIVO PARA INICIAL BATEY CACHENA, MUNICIPIO CONSUELO, PROVINCIA SAN PEDRO DE MACORÍS."/>
  </r>
  <r>
    <n v="0"/>
    <n v="4718384"/>
    <s v="0206-MINISTERIO DE EDUCACIÓN"/>
    <x v="2"/>
    <x v="0"/>
    <x v="1"/>
    <s v="4-SERVICIOS SOCIALES"/>
    <s v="4.4-Educación"/>
    <s v="4.4.01-Educación inicial"/>
    <s v="23-SAN PEDRO DE MACORIS"/>
    <s v="51-AMPLIACIÓN DEL PLANTEL EDUCATIVO PARA INICIAL SOR MARILENE COLE, MUNICIPIO CONSUELO, PROVINCIA SAN PEDRO DE MACORÍS."/>
    <s v="0001-MINISTERIO DE EDUCACION"/>
    <s v="01-MINISTERIO DE EDUCACION"/>
    <x v="0"/>
    <s v="2.7-OBRAS"/>
    <s v="2.7.1-OBRAS EN EDIFICACIONES"/>
    <s v="10-FONDO GENERAL"/>
    <s v="15596-AMPLIACIÓN DEL PLANTEL EDUCATIVO PARA INICIAL SOR MARILENE COLE, MUNICIPIO CONSUELO, PROVINCIA SAN PEDRO DE MACORÍS."/>
  </r>
  <r>
    <n v="0"/>
    <n v="11087637"/>
    <s v="0206-MINISTERIO DE EDUCACIÓN"/>
    <x v="2"/>
    <x v="0"/>
    <x v="1"/>
    <s v="4-SERVICIOS SOCIALES"/>
    <s v="4.4-Educación"/>
    <s v="4.4.01-Educación inicial"/>
    <s v="23-SAN PEDRO DE MACORIS"/>
    <s v="52-AMPLIACIÓN DEL PLANTEL EDUCATIVO PARA INICIAL BATEY PALOMA, MUNICIPIO LOS LLANOS, PROVINCIA SAN PEDRO DE MACORÍS."/>
    <s v="0001-MINISTERIO DE EDUCACION"/>
    <s v="01-MINISTERIO DE EDUCACION"/>
    <x v="0"/>
    <s v="2.7-OBRAS"/>
    <s v="2.7.1-OBRAS EN EDIFICACIONES"/>
    <s v="10-FONDO GENERAL"/>
    <s v="15597-AMPLIACIÓN DEL PLANTEL EDUCATIVO PARA INICIAL BATEY PALOMA, MUNICIPIO LOS LLANOS, PROVINCIA SAN PEDRO DE MACORÍS."/>
  </r>
  <r>
    <n v="4787992.08"/>
    <n v="21509631"/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01-MINISTERIO DE EDUCACION"/>
    <s v="01-MINISTERIO DE EDUCACION"/>
    <x v="0"/>
    <s v="2.7-OBRAS"/>
    <s v="2.7.1-OBRAS EN EDIFICACIONES"/>
    <s v="10-FONDO GENERAL"/>
    <s v="15598-AMPLIACIÓN DEL PLANTEL EDUCATIVO PARA INICIAL MARÍA NICOLÁSA BILLINI, MUNICIPIO LOS LLANOS, PROVINCIA SAN PEDRO DE MACORÍS."/>
  </r>
  <r>
    <n v="1087475.1599999999"/>
    <n v="4718384"/>
    <s v="0206-MINISTERIO DE EDUCACIÓN"/>
    <x v="2"/>
    <x v="0"/>
    <x v="1"/>
    <s v="4-SERVICIOS SOCIALES"/>
    <s v="4.4-Educación"/>
    <s v="4.4.01-Educación inicial"/>
    <s v="23-SAN PEDRO DE MACORIS"/>
    <s v="54-AMPLIACIÓN DEL PLANTEL EDUCATIVO PARA INICIAL LA GINA, MUNICIPIO LOS LLANOS, PROVINCIA SAN PEDRO DE MACORÍS."/>
    <s v="0001-MINISTERIO DE EDUCACION"/>
    <s v="01-MINISTERIO DE EDUCACION"/>
    <x v="0"/>
    <s v="2.7-OBRAS"/>
    <s v="2.7.1-OBRAS EN EDIFICACIONES"/>
    <s v="10-FONDO GENERAL"/>
    <s v="15599-AMPLIACIÓN DEL PLANTEL EDUCATIVO PARA INICIAL LA GINA, MUNICIPIO LOS LLANOS, PROVINCIA SAN PEDRO DE MACORÍS."/>
  </r>
  <r>
    <n v="1087475.1599999999"/>
    <n v="4718384"/>
    <s v="0206-MINISTERIO DE EDUCACIÓN"/>
    <x v="2"/>
    <x v="0"/>
    <x v="1"/>
    <s v="4-SERVICIOS SOCIALES"/>
    <s v="4.4-Educación"/>
    <s v="4.4.01-Educación inicial"/>
    <s v="23-SAN PEDRO DE MACORIS"/>
    <s v="55-AMPLIACIÓN DEL PLANTEL EDUCATIVO PARA INICIAL VIRGEN DE LA CARIDAD DEL COBRE, MUNICIPIO QUISQUEYA, PROVINCIA SAN PEDRO DE MACORÍS."/>
    <s v="0001-MINISTERIO DE EDUCACION"/>
    <s v="01-MINISTERIO DE EDUCACION"/>
    <x v="0"/>
    <s v="2.7-OBRAS"/>
    <s v="2.7.1-OBRAS EN EDIFICACIONES"/>
    <s v="10-FONDO GENERAL"/>
    <s v="15600-AMPLIACIÓN DEL PLANTEL EDUCATIVO PARA INICIAL VIRGEN DE LA CARIDAD DEL COBRE, MUNICIPIO QUISQUEYA, PROVINCIA SAN PEDRO DE MACORÍS."/>
  </r>
  <r>
    <n v="2789460.63"/>
    <n v="12351763"/>
    <s v="0206-MINISTERIO DE EDUCACIÓN"/>
    <x v="2"/>
    <x v="0"/>
    <x v="1"/>
    <s v="4-SERVICIOS SOCIALES"/>
    <s v="4.4-Educación"/>
    <s v="4.4.01-Educación inicial"/>
    <s v="23-SAN PEDRO DE MACORIS"/>
    <s v="56-AMPLIACIÓN DEL PLANTEL EDUCATIVO PARA INICIAL EUGENIO MARÍA DE HOSTOS, MUNICIPIO QUISQUEYA, PROVINCIA SAN PEDRO DE MACORÍS."/>
    <s v="0001-MINISTERIO DE EDUCACION"/>
    <s v="01-MINISTERIO DE EDUCACION"/>
    <x v="0"/>
    <s v="2.7-OBRAS"/>
    <s v="2.7.1-OBRAS EN EDIFICACIONES"/>
    <s v="10-FONDO GENERAL"/>
    <s v="15601-AMPLIACIÓN DEL PLANTEL EDUCATIVO PARA INICIAL EUGENIO MARÍA DE HOSTOS, MUNICIPIO QUISQUEYA, PROVINCIA SAN PEDRO DE MACORÍS."/>
  </r>
  <r>
    <n v="2789460.64"/>
    <n v="12351763"/>
    <s v="0206-MINISTERIO DE EDUCACIÓN"/>
    <x v="2"/>
    <x v="0"/>
    <x v="1"/>
    <s v="4-SERVICIOS SOCIALES"/>
    <s v="4.4-Educación"/>
    <s v="4.4.01-Educación inicial"/>
    <s v="23-SAN PEDRO DE MACORIS"/>
    <s v="57-AMPLIACIÓN DEL PLANTEL EDUCATIVO PARA INICIAL FRAY ANTÓN DE MONTESINOS, MUNICIPIO QUISQUEYA, PROVINCIA SAN PEDRO DE MACORÍS."/>
    <s v="0001-MINISTERIO DE EDUCACION"/>
    <s v="01-MINISTERIO DE EDUCACION"/>
    <x v="0"/>
    <s v="2.7-OBRAS"/>
    <s v="2.7.1-OBRAS EN EDIFICACIONES"/>
    <s v="10-FONDO GENERAL"/>
    <s v="15602-AMPLIACIÓN DEL PLANTEL EDUCATIVO PARA INICIAL FRAY ANTÓN DE MONTESINOS, MUNICIPIO QUISQUEYA, PROVINCIA SAN PEDRO DE MACORÍS."/>
  </r>
  <r>
    <n v="1477816.48"/>
    <n v="6659723"/>
    <s v="0206-MINISTERIO DE EDUCACIÓN"/>
    <x v="2"/>
    <x v="0"/>
    <x v="1"/>
    <s v="4-SERVICIOS SOCIALES"/>
    <s v="4.4-Educación"/>
    <s v="4.4.01-Educación inicial"/>
    <s v="23-SAN PEDRO DE MACORIS"/>
    <s v="58-AMPLIACIÓN DEL PLANTEL EDUCATIVO PARA INICIAL LOS MONTONES, MUNICIPIO QUISQUEYA, PROVINCIA SAN PEDRO DE MACORÍS."/>
    <s v="0001-MINISTERIO DE EDUCACION"/>
    <s v="01-MINISTERIO DE EDUCACION"/>
    <x v="0"/>
    <s v="2.7-OBRAS"/>
    <s v="2.7.1-OBRAS EN EDIFICACIONES"/>
    <s v="10-FONDO GENERAL"/>
    <s v="15603-AMPLIACIÓN DEL PLANTEL EDUCATIVO PARA INICIAL LOS MONTONES, MUNICIPIO QUISQUEYA, PROVINCIA SAN PEDRO DE MACORÍS."/>
  </r>
  <r>
    <n v="0"/>
    <n v="0"/>
    <s v="0206-MINISTERIO DE EDUCACIÓN"/>
    <x v="2"/>
    <x v="0"/>
    <x v="1"/>
    <s v="4-SERVICIOS SOCIALES"/>
    <s v="4.4-Educación"/>
    <s v="4.4.01-Educación inicial"/>
    <s v="23-SAN PEDRO DE MACORIS"/>
    <s v="97-AMPLIACIÓN DEL PLANTEL EDUCATIVO PARA INICIAL LEONIDAS CUSTODIO, MUNICIPIO RAMÓN SANTANA, PROVINCIA SAN PEDRO DE MACORIS"/>
    <s v="0001-MINISTERIO DE EDUCACION"/>
    <s v="01-MINISTERIO DE EDUCACION"/>
    <x v="0"/>
    <s v="2.7-OBRAS"/>
    <s v="2.7.1-OBRAS EN EDIFICACIONES"/>
    <s v="10-FONDO GENERAL"/>
    <s v="16484-AMPLIACIÓN DEL PLANTEL EDUCATIVO PARA INICIAL LEONIDAS CUSTODIO, MUNICIPIO RAMÓN SANTANA, PROVINCIA SAN PEDRO DE MACORIS"/>
  </r>
  <r>
    <n v="0"/>
    <n v="0"/>
    <s v="0206-MINISTERIO DE EDUCACIÓN"/>
    <x v="2"/>
    <x v="0"/>
    <x v="1"/>
    <s v="4-SERVICIOS SOCIALES"/>
    <s v="4.4-Educación"/>
    <s v="4.4.01-Educación inicial"/>
    <s v="23-SAN PEDRO DE MACORIS"/>
    <s v="99-AMPLIACIÓN DEL PLANTEL EDUCATIVO PARA INICIAL VICTORINA, MUNICIPIO LOS LLANOS, PROVINCIA SAN PEDRO DE MACORIS."/>
    <s v="0001-MINISTERIO DE EDUCACION"/>
    <s v="01-MINISTERIO DE EDUCACION"/>
    <x v="0"/>
    <s v="2.7-OBRAS"/>
    <s v="2.7.1-OBRAS EN EDIFICACIONES"/>
    <s v="10-FONDO GENERAL"/>
    <s v="16486-AMPLIACIÓN DEL PLANTEL EDUCATIVO PARA INICIAL VICTORINA, MUNICIPIO LOS LLANOS, PROVINCIA SAN PEDRO DE MACORIS."/>
  </r>
  <r>
    <n v="0"/>
    <n v="0"/>
    <s v="0206-MINISTERIO DE EDUCACIÓN"/>
    <x v="2"/>
    <x v="0"/>
    <x v="1"/>
    <s v="4-SERVICIOS SOCIALES"/>
    <s v="4.4-Educación"/>
    <s v="4.4.01-Educación inicial"/>
    <s v="24-SANCHEZ RAMIREZ"/>
    <s v="32-CONSTRUCCIÓN 1 ESTANCIA INFANTIL EN LA PROVINCIA DE SANCHEZ RAMIREZ"/>
    <s v="0001-MINISTERIO DE EDUCACION"/>
    <s v="01-MINISTERIO DE EDUCACION"/>
    <x v="0"/>
    <s v="2.7-OBRAS"/>
    <s v="2.7.1-OBRAS EN EDIFICACIONES"/>
    <s v="10-FONDO GENERAL"/>
    <s v="13073-CONSTRUCCIÓN 1 ESTANCIA INFANTIL EN LA PROVINCIA DE SANCHEZ RAMIREZ"/>
  </r>
  <r>
    <n v="1081517.04"/>
    <n v="4768626"/>
    <s v="0206-MINISTERIO DE EDUCACIÓN"/>
    <x v="2"/>
    <x v="0"/>
    <x v="1"/>
    <s v="4-SERVICIOS SOCIALES"/>
    <s v="4.4-Educación"/>
    <s v="4.4.01-Educación inicial"/>
    <s v="24-SANCHEZ RAMIREZ"/>
    <s v="32-CONSTRUCCIÓN 1 ESTANCIA INFANTIL EN LA PROVINCIA DE SANCHEZ RAMIREZ"/>
    <s v="0001-MINISTERIO DE EDUCACION"/>
    <s v="01-MINISTERIO DE EDUCACION"/>
    <x v="0"/>
    <s v="2.7-OBRAS"/>
    <s v="2.7.1-OBRAS EN EDIFICACIONES"/>
    <s v="10-FONDO GENERAL"/>
    <s v="15974-AMPLIACIÓN DEL PLANTEL EDUCATIVO PARA INICIAL PROF. MÉLIDA GARCÍA, MUNICIPIO COTUÍ, PROVINCIA SANCHEZ RAMIREZ."/>
  </r>
  <r>
    <n v="1081517.03"/>
    <n v="4768626"/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01-MINISTERIO DE EDUCACION"/>
    <s v="01-MINISTERIO DE EDUCACION"/>
    <x v="0"/>
    <s v="2.7-OBRAS"/>
    <s v="2.7.1-OBRAS EN EDIFICACIONES"/>
    <s v="10-FONDO GENERAL"/>
    <s v="15978-AMPLIACIÓN DEL PLANTEL EDUCATIVO PARA INICIAL TEÓFILO MORENO, MUNICIPIO CEVICOS, PROVINCIA SANCHEZ RAMIREZ."/>
  </r>
  <r>
    <n v="0"/>
    <n v="4768626"/>
    <s v="0206-MINISTERIO DE EDUCACIÓN"/>
    <x v="2"/>
    <x v="0"/>
    <x v="1"/>
    <s v="4-SERVICIOS SOCIALES"/>
    <s v="4.4-Educación"/>
    <s v="4.4.01-Educación inicial"/>
    <s v="24-SANCHEZ RAMIREZ"/>
    <s v="37-AMPLIACIÓN DEL PLANTEL EDUCATIVO PARA INICIAL EMILIO ANTONIO GARCÍA, MUNICIPIO LA MATA, PROVINCIA SANCHEZ RAMIREZ."/>
    <s v="0001-MINISTERIO DE EDUCACION"/>
    <s v="01-MINISTERIO DE EDUCACION"/>
    <x v="0"/>
    <s v="2.7-OBRAS"/>
    <s v="2.7.1-OBRAS EN EDIFICACIONES"/>
    <s v="10-FONDO GENERAL"/>
    <s v="15979-AMPLIACIÓN DEL PLANTEL EDUCATIVO PARA INICIAL EMILIO ANTONIO GARCÍA, MUNICIPIO LA MATA, PROVINCIA SANCHEZ RAMIREZ."/>
  </r>
  <r>
    <n v="0"/>
    <n v="11208701"/>
    <s v="0206-MINISTERIO DE EDUCACIÓN"/>
    <x v="2"/>
    <x v="0"/>
    <x v="1"/>
    <s v="4-SERVICIOS SOCIALES"/>
    <s v="4.4-Educación"/>
    <s v="4.4.01-Educación inicial"/>
    <s v="24-SANCHEZ RAMIREZ"/>
    <s v="38-AMPLIACIÓN DEL PLANTEL EDUCATIVO PARA INICIAL ALTAGRACIA LEONOR PEGUERO, MUNICIPIO LA MATA, PROVINCIA SANCHEZ RAMIREZ."/>
    <s v="0001-MINISTERIO DE EDUCACION"/>
    <s v="01-MINISTERIO DE EDUCACION"/>
    <x v="0"/>
    <s v="2.7-OBRAS"/>
    <s v="2.7.1-OBRAS EN EDIFICACIONES"/>
    <s v="10-FONDO GENERAL"/>
    <s v="15980-AMPLIACIÓN DEL PLANTEL EDUCATIVO PARA INICIAL ALTAGRACIA LEONOR PEGUERO, MUNICIPIO LA MATA, PROVINCIA SANCHEZ RAMIREZ."/>
  </r>
  <r>
    <n v="0"/>
    <n v="6731551"/>
    <s v="0206-MINISTERIO DE EDUCACIÓN"/>
    <x v="2"/>
    <x v="0"/>
    <x v="1"/>
    <s v="4-SERVICIOS SOCIALES"/>
    <s v="4.4-Educación"/>
    <s v="4.4.01-Educación inicial"/>
    <s v="24-SANCHEZ RAMIREZ"/>
    <s v="39-AMPLIACIÓN DEL PLANTEL EDUCATIVO PARA INICIAL JUAN RICARDO HERNÁNDEZ POLANCO, MUNICIPIO COTUÍ, PROVINCIA SANCHEZ RAMIREZ."/>
    <s v="0001-MINISTERIO DE EDUCACION"/>
    <s v="01-MINISTERIO DE EDUCACION"/>
    <x v="0"/>
    <s v="2.7-OBRAS"/>
    <s v="2.7.1-OBRAS EN EDIFICACIONES"/>
    <s v="10-FONDO GENERAL"/>
    <s v="15981-AMPLIACIÓN DEL PLANTEL EDUCATIVO PARA INICIAL JUAN RICARDO HERNÁNDEZ POLANCO, MUNICIPIO COTUÍ, PROVINCIA SANCHEZ RAMIREZ."/>
  </r>
  <r>
    <n v="0"/>
    <n v="6731551"/>
    <s v="0206-MINISTERIO DE EDUCACIÓN"/>
    <x v="2"/>
    <x v="0"/>
    <x v="1"/>
    <s v="4-SERVICIOS SOCIALES"/>
    <s v="4.4-Educación"/>
    <s v="4.4.01-Educación inicial"/>
    <s v="24-SANCHEZ RAMIREZ"/>
    <s v="40-AMPLIACIÓN DEL PLANTEL EDUCATIVO PARA INICIAL PROF. PEDRO MARÍA PAULINO VÁSQUEZ, MUNICIPIO COTUÍ, PROVINCIA SANCHEZ RAMIREZ."/>
    <s v="0001-MINISTERIO DE EDUCACION"/>
    <s v="01-MINISTERIO DE EDUCACION"/>
    <x v="0"/>
    <s v="2.7-OBRAS"/>
    <s v="2.7.1-OBRAS EN EDIFICACIONES"/>
    <s v="10-FONDO GENERAL"/>
    <s v="15982-AMPLIACIÓN DEL PLANTEL EDUCATIVO PARA INICIAL PROF. PEDRO MARÍA PAULINO VÁSQUEZ, MUNICIPIO COTUÍ, PROVINCIA SANCHEZ RAMIREZ."/>
  </r>
  <r>
    <n v="0"/>
    <n v="6731551"/>
    <s v="0206-MINISTERIO DE EDUCACIÓN"/>
    <x v="2"/>
    <x v="0"/>
    <x v="1"/>
    <s v="4-SERVICIOS SOCIALES"/>
    <s v="4.4-Educación"/>
    <s v="4.4.01-Educación inicial"/>
    <s v="24-SANCHEZ RAMIREZ"/>
    <s v="41-AMPLIACIÓN DEL PLANTEL EDUCATIVO PARA INICIAL JUAN FRANCISCO ADAMES (LICO), MUNICIPIO COTUÍ, PROVINCIA SANCHEZ RAMIREZ."/>
    <s v="0001-MINISTERIO DE EDUCACION"/>
    <s v="01-MINISTERIO DE EDUCACION"/>
    <x v="0"/>
    <s v="2.7-OBRAS"/>
    <s v="2.7.1-OBRAS EN EDIFICACIONES"/>
    <s v="10-FONDO GENERAL"/>
    <s v="15983-AMPLIACIÓN DEL PLANTEL EDUCATIVO PARA INICIAL JUAN FRANCISCO ADAMES (LICO), MUNICIPIO COTUÍ, PROVINCIA SANCHEZ RAMIREZ."/>
  </r>
  <r>
    <n v="1072939.8400000001"/>
    <n v="4768626"/>
    <s v="0206-MINISTERIO DE EDUCACIÓN"/>
    <x v="2"/>
    <x v="0"/>
    <x v="1"/>
    <s v="4-SERVICIOS SOCIALES"/>
    <s v="4.4-Educación"/>
    <s v="4.4.01-Educación inicial"/>
    <s v="24-SANCHEZ RAMIREZ"/>
    <s v="42-AMPLIACIÓN DEL PLANTEL EDUCATIVO PARA INICIAL HEROÍNA DÍAZ, MUNICIPIO FANTINO, PROVINCIA SANCHEZ RAMIREZ."/>
    <s v="0001-MINISTERIO DE EDUCACION"/>
    <s v="01-MINISTERIO DE EDUCACION"/>
    <x v="0"/>
    <s v="2.7-OBRAS"/>
    <s v="2.7.1-OBRAS EN EDIFICACIONES"/>
    <s v="10-FONDO GENERAL"/>
    <s v="15984-AMPLIACIÓN DEL PLANTEL EDUCATIVO PARA INICIAL HEROÍNA DÍAZ, MUNICIPIO FANTINO, PROVINCIA SANCHEZ RAMIREZ."/>
  </r>
  <r>
    <n v="1514597.78"/>
    <n v="6731551"/>
    <s v="0206-MINISTERIO DE EDUCACIÓN"/>
    <x v="2"/>
    <x v="0"/>
    <x v="1"/>
    <s v="4-SERVICIOS SOCIALES"/>
    <s v="4.4-Educación"/>
    <s v="4.4.01-Educación inicial"/>
    <s v="24-SANCHEZ RAMIREZ"/>
    <s v="43-AMPLIACIÓN DEL PLANTEL EDUCATIVO PARA INICIAL SALUSTIANA HERNÁNDEZ JOSÉ, MUNICIPIO COTUÍ, PROVINCIA SANCHEZ RAMIREZ."/>
    <s v="0001-MINISTERIO DE EDUCACION"/>
    <s v="01-MINISTERIO DE EDUCACION"/>
    <x v="0"/>
    <s v="2.7-OBRAS"/>
    <s v="2.7.1-OBRAS EN EDIFICACIONES"/>
    <s v="10-FONDO GENERAL"/>
    <s v="15985-AMPLIACIÓN DEL PLANTEL EDUCATIVO PARA INICIAL SALUSTIANA HERNÁNDEZ JOSÉ, MUNICIPIO COTUÍ, PROVINCIA SANCHEZ RAMIREZ."/>
  </r>
  <r>
    <n v="1514597.78"/>
    <n v="6731551"/>
    <s v="0206-MINISTERIO DE EDUCACIÓN"/>
    <x v="2"/>
    <x v="0"/>
    <x v="1"/>
    <s v="4-SERVICIOS SOCIALES"/>
    <s v="4.4-Educación"/>
    <s v="4.4.01-Educación inicial"/>
    <s v="24-SANCHEZ RAMIREZ"/>
    <s v="44-AMPLIACIÓN DEL PLANTEL EDUCATIVO PARA INICIAL PROF. ELADIO DE JESÚS MIRAMBEAUX JEREZ, MUNICIPIO COTUÍ, PROVINCIA SANCHEZ RAMIREZ."/>
    <s v="0001-MINISTERIO DE EDUCACION"/>
    <s v="01-MINISTERIO DE EDUCACION"/>
    <x v="0"/>
    <s v="2.7-OBRAS"/>
    <s v="2.7.1-OBRAS EN EDIFICACIONES"/>
    <s v="10-FONDO GENERAL"/>
    <s v="15986-AMPLIACIÓN DEL PLANTEL EDUCATIVO PARA INICIAL PROF. ELADIO DE JESÚS MIRAMBEAUX JEREZ, MUNICIPIO COTUÍ, PROVINCIA SANCHEZ RAMIREZ."/>
  </r>
  <r>
    <n v="1514597.78"/>
    <n v="6731551"/>
    <s v="0206-MINISTERIO DE EDUCACIÓN"/>
    <x v="2"/>
    <x v="0"/>
    <x v="1"/>
    <s v="4-SERVICIOS SOCIALES"/>
    <s v="4.4-Educación"/>
    <s v="4.4.01-Educación inicial"/>
    <s v="24-SANCHEZ RAMIREZ"/>
    <s v="45-AMPLIACIÓN DEL PLANTEL EDUCATIVO PARA INICIAL PROF. MANUEL M. MORILLO SÁNCHEZ, MUNICIPIO COTUÍ, PROVINCIA SANCHEZ RAMIREZ."/>
    <s v="0001-MINISTERIO DE EDUCACION"/>
    <s v="01-MINISTERIO DE EDUCACION"/>
    <x v="0"/>
    <s v="2.7-OBRAS"/>
    <s v="2.7.1-OBRAS EN EDIFICACIONES"/>
    <s v="10-FONDO GENERAL"/>
    <s v="15987-AMPLIACIÓN DEL PLANTEL EDUCATIVO PARA INICIAL PROF. MANUEL M. MORILLO SÁNCHEZ, MUNICIPIO COTUÍ, PROVINCIA SANCHEZ RAMIREZ."/>
  </r>
  <r>
    <n v="1072939.8400000001"/>
    <n v="4768626"/>
    <s v="0206-MINISTERIO DE EDUCACIÓN"/>
    <x v="2"/>
    <x v="0"/>
    <x v="1"/>
    <s v="4-SERVICIOS SOCIALES"/>
    <s v="4.4-Educación"/>
    <s v="4.4.01-Educación inicial"/>
    <s v="24-SANCHEZ RAMIREZ"/>
    <s v="46-AMPLIACIÓN DEL PLANTEL EDUCATIVO PARA INICIAL PROF. BEATRIZ AMARANTE ROBLE, MUNICIPIO COTUÍ, PROVINCIA SANCHEZ RAMIREZ."/>
    <s v="0001-MINISTERIO DE EDUCACION"/>
    <s v="01-MINISTERIO DE EDUCACION"/>
    <x v="0"/>
    <s v="2.7-OBRAS"/>
    <s v="2.7.1-OBRAS EN EDIFICACIONES"/>
    <s v="10-FONDO GENERAL"/>
    <s v="15988-AMPLIACIÓN DEL PLANTEL EDUCATIVO PARA INICIAL PROF. BEATRIZ AMARANTE ROBLE, MUNICIPIO COTUÍ, PROVINCIA SANCHEZ RAMIREZ."/>
  </r>
  <r>
    <n v="1514597.79"/>
    <n v="6731551"/>
    <s v="0206-MINISTERIO DE EDUCACIÓN"/>
    <x v="2"/>
    <x v="0"/>
    <x v="1"/>
    <s v="4-SERVICIOS SOCIALES"/>
    <s v="4.4-Educación"/>
    <s v="4.4.01-Educación inicial"/>
    <s v="24-SANCHEZ RAMIREZ"/>
    <s v="47-AMPLIACIÓN DEL PLANTEL EDUCATIVO PARA INICIAL NARCISO ALBERTI, MUNICIPIO CEVICOS, PROVINCIA SANCHEZ RAMIREZ."/>
    <s v="0001-MINISTERIO DE EDUCACION"/>
    <s v="01-MINISTERIO DE EDUCACION"/>
    <x v="0"/>
    <s v="2.7-OBRAS"/>
    <s v="2.7.1-OBRAS EN EDIFICACIONES"/>
    <s v="10-FONDO GENERAL"/>
    <s v="15989-AMPLIACIÓN DEL PLANTEL EDUCATIVO PARA INICIAL NARCISO ALBERTI, MUNICIPIO CEVICOS, PROVINCIA SANCHEZ RAMIREZ."/>
  </r>
  <r>
    <n v="0"/>
    <n v="4768626"/>
    <s v="0206-MINISTERIO DE EDUCACIÓN"/>
    <x v="2"/>
    <x v="0"/>
    <x v="1"/>
    <s v="4-SERVICIOS SOCIALES"/>
    <s v="4.4-Educación"/>
    <s v="4.4.01-Educación inicial"/>
    <s v="24-SANCHEZ RAMIREZ"/>
    <s v="48-AMPLIACIÓN DEL PLANTEL EDUCATIVO PARA INICIAL JUAN SÁNCHEZ RAMÍREZ, MUNICIPIO COTUÍ, PROVINCIA SANCHEZ RAMIREZ."/>
    <s v="0001-MINISTERIO DE EDUCACION"/>
    <s v="01-MINISTERIO DE EDUCACION"/>
    <x v="0"/>
    <s v="2.7-OBRAS"/>
    <s v="2.7.1-OBRAS EN EDIFICACIONES"/>
    <s v="10-FONDO GENERAL"/>
    <s v="15990-AMPLIACIÓN DEL PLANTEL EDUCATIVO PARA INICIAL JUAN SÁNCHEZ RAMÍREZ, MUNICIPIO COTUÍ, PROVINCIA SANCHEZ RAMIREZ."/>
  </r>
  <r>
    <n v="0"/>
    <n v="11208701"/>
    <s v="0206-MINISTERIO DE EDUCACIÓN"/>
    <x v="2"/>
    <x v="0"/>
    <x v="1"/>
    <s v="4-SERVICIOS SOCIALES"/>
    <s v="4.4-Educación"/>
    <s v="4.4.01-Educación inicial"/>
    <s v="24-SANCHEZ RAMIREZ"/>
    <s v="49-AMPLIACIÓN DEL PLANTEL EDUCATIVO PARA INICIAL MANOLO VÁSQUEZ, MUNICIPIO CEVICOS, PROVINCIA SANCHEZ RAMIREZ."/>
    <s v="0001-MINISTERIO DE EDUCACION"/>
    <s v="01-MINISTERIO DE EDUCACION"/>
    <x v="0"/>
    <s v="2.7-OBRAS"/>
    <s v="2.7.1-OBRAS EN EDIFICACIONES"/>
    <s v="10-FONDO GENERAL"/>
    <s v="15991-AMPLIACIÓN DEL PLANTEL EDUCATIVO PARA INICIAL MANOLO VÁSQUEZ, MUNICIPIO CEVICOS, PROVINCIA SANCHEZ RAMIREZ."/>
  </r>
  <r>
    <n v="0"/>
    <n v="6567165"/>
    <s v="0206-MINISTERIO DE EDUCACIÓN"/>
    <x v="2"/>
    <x v="0"/>
    <x v="1"/>
    <s v="4-SERVICIOS SOCIALES"/>
    <s v="4.4-Educación"/>
    <s v="4.4.01-Educación inicial"/>
    <s v="24-SANCHEZ RAMIREZ"/>
    <s v="50-AMPLIACIÓN DEL PLANTEL EDUCATIVO PARA INICIAL DIONISIO VILLAR ESTÉVEZ, MUNICIPIO CEVICOS, PROVINCIA SANCHEZ RAMIREZ."/>
    <s v="0001-MINISTERIO DE EDUCACION"/>
    <s v="01-MINISTERIO DE EDUCACION"/>
    <x v="0"/>
    <s v="2.7-OBRAS"/>
    <s v="2.7.1-OBRAS EN EDIFICACIONES"/>
    <s v="10-FONDO GENERAL"/>
    <s v="15992-AMPLIACIÓN DEL PLANTEL EDUCATIVO PARA INICIAL DIONISIO VILLAR ESTÉVEZ, MUNICIPIO CEVICOS, PROVINCIA SANCHEZ RAMIREZ."/>
  </r>
  <r>
    <n v="0"/>
    <n v="6731551"/>
    <s v="0206-MINISTERIO DE EDUCACIÓN"/>
    <x v="2"/>
    <x v="0"/>
    <x v="1"/>
    <s v="4-SERVICIOS SOCIALES"/>
    <s v="4.4-Educación"/>
    <s v="4.4.01-Educación inicial"/>
    <s v="24-SANCHEZ RAMIREZ"/>
    <s v="52-AMPLIACIÓN DEL PLANTEL EDUCATIVO PARA INICIAL LA SOLEDAD, MUNICIPIO LA MATA, PROVINCIA SANCHEZ RAMIREZ."/>
    <s v="0001-MINISTERIO DE EDUCACION"/>
    <s v="01-MINISTERIO DE EDUCACION"/>
    <x v="0"/>
    <s v="2.7-OBRAS"/>
    <s v="2.7.1-OBRAS EN EDIFICACIONES"/>
    <s v="10-FONDO GENERAL"/>
    <s v="15994-AMPLIACIÓN DEL PLANTEL EDUCATIVO PARA INICIAL LA SOLEDAD, MUNICIPIO LA MATA, PROVINCIA SANCHEZ RAMIREZ."/>
  </r>
  <r>
    <n v="0"/>
    <n v="6731551"/>
    <s v="0206-MINISTERIO DE EDUCACIÓN"/>
    <x v="2"/>
    <x v="0"/>
    <x v="1"/>
    <s v="4-SERVICIOS SOCIALES"/>
    <s v="4.4-Educación"/>
    <s v="4.4.01-Educación inicial"/>
    <s v="24-SANCHEZ RAMIREZ"/>
    <s v="66-AMPLIACIÓN DEL PLANTEL EDUCATIVO PARA INICIAL PROF. EUGENIO GENAO REYES, MUNICIPIO LA MATA, PROVINCIA SANCHEZ RAMIREZ."/>
    <s v="0001-MINISTERIO DE EDUCACION"/>
    <s v="01-MINISTERIO DE EDUCACION"/>
    <x v="0"/>
    <s v="2.7-OBRAS"/>
    <s v="2.7.1-OBRAS EN EDIFICACIONES"/>
    <s v="10-FONDO GENERAL"/>
    <s v="16007-AMPLIACIÓN DEL PLANTEL EDUCATIVO PARA INICIAL PROF. EUGENIO GENAO REYES, MUNICIPIO LA MATA, PROVINCIA SANCHEZ RAMIREZ."/>
  </r>
  <r>
    <n v="0"/>
    <n v="11208701"/>
    <s v="0206-MINISTERIO DE EDUCACIÓN"/>
    <x v="2"/>
    <x v="0"/>
    <x v="1"/>
    <s v="4-SERVICIOS SOCIALES"/>
    <s v="4.4-Educación"/>
    <s v="4.4.01-Educación inicial"/>
    <s v="24-SANCHEZ RAMIREZ"/>
    <s v="67-AMPLIACIÓN DEL PLANTEL EDUCATIVO PARA INICIAL PROYECTO AGRARIO, MUNICIPIO LA MATA, PROVINCIA SANCHEZ RAMIREZ."/>
    <s v="0001-MINISTERIO DE EDUCACION"/>
    <s v="01-MINISTERIO DE EDUCACION"/>
    <x v="0"/>
    <s v="2.7-OBRAS"/>
    <s v="2.7.1-OBRAS EN EDIFICACIONES"/>
    <s v="10-FONDO GENERAL"/>
    <s v="16008-AMPLIACIÓN DEL PLANTEL EDUCATIVO PARA INICIAL PROYECTO AGRARIO, MUNICIPIO LA MATA, PROVINCIA SANCHEZ RAMIREZ."/>
  </r>
  <r>
    <n v="0"/>
    <n v="0"/>
    <s v="0206-MINISTERIO DE EDUCACIÓN"/>
    <x v="2"/>
    <x v="0"/>
    <x v="1"/>
    <s v="4-SERVICIOS SOCIALES"/>
    <s v="4.4-Educación"/>
    <s v="4.4.01-Educación inicial"/>
    <s v="24-SANCHEZ RAMIREZ"/>
    <s v="75-AMPLIACIÓN DEL PLANTEL EDUCATIVO PARA INICIAL LA ALTAGRACIA, MUNICIPIO COTUÍ, PROVINCIA SANCHEZ RAMIREZ"/>
    <s v="0001-MINISTERIO DE EDUCACION"/>
    <s v="01-MINISTERIO DE EDUCACION"/>
    <x v="0"/>
    <s v="2.7-OBRAS"/>
    <s v="2.7.1-OBRAS EN EDIFICACIONES"/>
    <s v="10-FONDO GENERAL"/>
    <s v="16611-AMPLIACIÓN DEL PLANTEL EDUCATIVO PARA INICIAL LA ALTAGRACIA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76-AMPLIACIÓN DEL PLANTEL EDUCATIVO PARA INICIAL CLAUDIO PEGUERO ABAD, MUNICIPIO COTUÍ, PROVINCIA SANCHEZ RAMIREZ"/>
    <s v="0001-MINISTERIO DE EDUCACION"/>
    <s v="01-MINISTERIO DE EDUCACION"/>
    <x v="0"/>
    <s v="2.7-OBRAS"/>
    <s v="2.7.1-OBRAS EN EDIFICACIONES"/>
    <s v="10-FONDO GENERAL"/>
    <s v="16612-AMPLIACIÓN DEL PLANTEL EDUCATIVO PARA INICIAL CLAUDIO PEGUERO ABAD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77-AMPLIACIÓN DEL PLANTEL EDUCATIVO PARA INICIAL LEONCIA RAMOS - LA PIÑITA, MUNICIPIO COTUÍ, PROVINCIA SANCHEZ RAMIREZ"/>
    <s v="0001-MINISTERIO DE EDUCACION"/>
    <s v="01-MINISTERIO DE EDUCACION"/>
    <x v="0"/>
    <s v="2.7-OBRAS"/>
    <s v="2.7.1-OBRAS EN EDIFICACIONES"/>
    <s v="10-FONDO GENERAL"/>
    <s v="16613-AMPLIACIÓN DEL PLANTEL EDUCATIVO PARA INICIAL LEONCIA RAMOS - LA PIÑITA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78-AMPLIACIÓN DEL PLANTEL EDUCATIVO PARA INICIAL AGUSTIN HERRERA RODRIGUEZ, MUNICIPIO COTUÍ, PROVINCIA SANCHEZ RAMIREZ"/>
    <s v="0001-MINISTERIO DE EDUCACION"/>
    <s v="01-MINISTERIO DE EDUCACION"/>
    <x v="0"/>
    <s v="2.7-OBRAS"/>
    <s v="2.7.1-OBRAS EN EDIFICACIONES"/>
    <s v="10-FONDO GENERAL"/>
    <s v="16614-AMPLIACIÓN DEL PLANTEL EDUCATIVO PARA INICIAL AGUSTIN HERRERA RODRIGUEZ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79-AMPLIACIÓN DEL PLANTEL EDUCATIVO PARA INICIAL PROF. JOSE MERCEDES BENITEZ ADON, MUNICIPIO COTUÍ, PROVINCIA SANCHEZ RAMIREZ"/>
    <s v="0001-MINISTERIO DE EDUCACION"/>
    <s v="01-MINISTERIO DE EDUCACION"/>
    <x v="0"/>
    <s v="2.7-OBRAS"/>
    <s v="2.7.1-OBRAS EN EDIFICACIONES"/>
    <s v="10-FONDO GENERAL"/>
    <s v="16615-AMPLIACIÓN DEL PLANTEL EDUCATIVO PARA INICIAL PROF. JOSE MERCEDES BENITEZ ADON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80-AMPLIACIÓN DEL PLANTEL EDUCATIVO PARA INICIAL ANA MERCEDES CASSO (VISTA DEL VALLE), MUNICIPIO COTUÍ, PROVINCIA SANCHEZ RAMIREZ"/>
    <s v="0001-MINISTERIO DE EDUCACION"/>
    <s v="01-MINISTERIO DE EDUCACION"/>
    <x v="0"/>
    <s v="2.7-OBRAS"/>
    <s v="2.7.1-OBRAS EN EDIFICACIONES"/>
    <s v="10-FONDO GENERAL"/>
    <s v="16616-AMPLIACIÓN DEL PLANTEL EDUCATIVO PARA INICIAL ANA MERCEDES CASSO (VISTA DEL VALLE)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81-AMPLIACIÓN DEL PLANTEL EDUCATIVO PARA INICIAL SABANA AL MEDIO, MUNICIPIO COTUÍ, PROVINCIA SANCHEZ RAMIREZ"/>
    <s v="0001-MINISTERIO DE EDUCACION"/>
    <s v="01-MINISTERIO DE EDUCACION"/>
    <x v="0"/>
    <s v="2.7-OBRAS"/>
    <s v="2.7.1-OBRAS EN EDIFICACIONES"/>
    <s v="10-FONDO GENERAL"/>
    <s v="16617-AMPLIACIÓN DEL PLANTEL EDUCATIVO PARA INICIAL SABANA AL MEDIO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82-AMPLIACIÓN DEL PLANTEL EDUCATIVO PARA INICIAL EL YUJO, MUNICIPIO COTUÍ, PROVINCIA SANCHEZ RAMIREZ"/>
    <s v="0001-MINISTERIO DE EDUCACION"/>
    <s v="01-MINISTERIO DE EDUCACION"/>
    <x v="0"/>
    <s v="2.7-OBRAS"/>
    <s v="2.7.1-OBRAS EN EDIFICACIONES"/>
    <s v="10-FONDO GENERAL"/>
    <s v="16618-AMPLIACIÓN DEL PLANTEL EDUCATIVO PARA INICIAL EL YUJO, MUNICIPIO COTUÍ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83-AMPLIACIÓN DEL PLANTEL EDUCATIVO PARA INICIAL GREGORIO SANTANA RAMIREZ - DOÑA MARIA, MUNICIPIO CEVICOS, PROVINCIA SANCHEZ RAMIREZ."/>
    <s v="0001-MINISTERIO DE EDUCACION"/>
    <s v="01-MINISTERIO DE EDUCACION"/>
    <x v="0"/>
    <s v="2.7-OBRAS"/>
    <s v="2.7.1-OBRAS EN EDIFICACIONES"/>
    <s v="10-FONDO GENERAL"/>
    <s v="16619-AMPLIACIÓN DEL PLANTEL EDUCATIVO PARA INICIAL GREGORIO SANTANA RAMIREZ - DOÑA MARIA, MUNICIPIO CEVICOS, PROVINCIA SANCHEZ RAMIREZ."/>
  </r>
  <r>
    <n v="0"/>
    <n v="0"/>
    <s v="0206-MINISTERIO DE EDUCACIÓN"/>
    <x v="2"/>
    <x v="0"/>
    <x v="1"/>
    <s v="4-SERVICIOS SOCIALES"/>
    <s v="4.4-Educación"/>
    <s v="4.4.01-Educación inicial"/>
    <s v="24-SANCHEZ RAMIREZ"/>
    <s v="84-AMPLIACIÓN DEL PLANTEL EDUCATIVO PARA INICIAL CARLOS SORIANO DIAZ - SABANA GRANDE, MUNICIPIO CEVICOS, PROVINCIA SANCHEZ RAMIREZ."/>
    <s v="0001-MINISTERIO DE EDUCACION"/>
    <s v="01-MINISTERIO DE EDUCACION"/>
    <x v="0"/>
    <s v="2.7-OBRAS"/>
    <s v="2.7.1-OBRAS EN EDIFICACIONES"/>
    <s v="10-FONDO GENERAL"/>
    <s v="16620-AMPLIACIÓN DEL PLANTEL EDUCATIVO PARA INICIAL CARLOS SORIANO DIAZ - SABANA GRANDE, MUNICIPIO CEVICOS, PROVINCIA SANCHEZ RAMIREZ."/>
  </r>
  <r>
    <n v="0"/>
    <n v="0"/>
    <s v="0206-MINISTERIO DE EDUCACIÓN"/>
    <x v="2"/>
    <x v="0"/>
    <x v="1"/>
    <s v="4-SERVICIOS SOCIALES"/>
    <s v="4.4-Educación"/>
    <s v="4.4.01-Educación inicial"/>
    <s v="24-SANCHEZ RAMIREZ"/>
    <s v="89-AMPLIACIÓN DEL PLANTEL EDUCATIVO PARA INICIAL MARTIN MATIAS SUAZO, MUNICIPIO LA MATA, PROVINCIA SANCHEZ RAMIREZ_x000a_."/>
    <s v="0001-MINISTERIO DE EDUCACION"/>
    <s v="01-MINISTERIO DE EDUCACION"/>
    <x v="0"/>
    <s v="2.7-OBRAS"/>
    <s v="2.7.1-OBRAS EN EDIFICACIONES"/>
    <s v="10-FONDO GENERAL"/>
    <s v="16625-AMPLIACIÓN DEL PLANTEL EDUCATIVO PARA INICIAL MARTIN MATIAS SUAZO, MUNICIPIO LA MATA, PROVINCIA SANCHEZ RAMIREZ_x000a_."/>
  </r>
  <r>
    <n v="0"/>
    <n v="0"/>
    <s v="0206-MINISTERIO DE EDUCACIÓN"/>
    <x v="2"/>
    <x v="0"/>
    <x v="1"/>
    <s v="4-SERVICIOS SOCIALES"/>
    <s v="4.4-Educación"/>
    <s v="4.4.01-Educación inicial"/>
    <s v="24-SANCHEZ RAMIREZ"/>
    <s v="90-AMPLIACIÓN DEL PLANTEL EDUCATIVO PARA INICIAL PROF. ELENA ABREU - LAS CANAS, MUNICIPIO LA MATA, PROVINCIA SANCHEZ RAMIREZ"/>
    <s v="0001-MINISTERIO DE EDUCACION"/>
    <s v="01-MINISTERIO DE EDUCACION"/>
    <x v="0"/>
    <s v="2.7-OBRAS"/>
    <s v="2.7.1-OBRAS EN EDIFICACIONES"/>
    <s v="10-FONDO GENERAL"/>
    <s v="16626-AMPLIACIÓN DEL PLANTEL EDUCATIVO PARA INICIAL PROF. ELENA ABREU - LAS CANAS, MUNICIPIO LA MATA, PROVINCIA SANCHEZ RAMIREZ"/>
  </r>
  <r>
    <n v="0"/>
    <n v="0"/>
    <s v="0206-MINISTERIO DE EDUCACIÓN"/>
    <x v="2"/>
    <x v="0"/>
    <x v="1"/>
    <s v="4-SERVICIOS SOCIALES"/>
    <s v="4.4-Educación"/>
    <s v="4.4.01-Educación inicial"/>
    <s v="24-SANCHEZ RAMIREZ"/>
    <s v="91-AMPLIACIÓN DEL PLANTEL EDUCATIVO PARA INICIAL JUAN ANTONIO MOTA DOMINGUEZ, MUNICIPIO LA MATA, PROVINCIA SANCHEZ RAMIREZ"/>
    <s v="0001-MINISTERIO DE EDUCACION"/>
    <s v="01-MINISTERIO DE EDUCACION"/>
    <x v="0"/>
    <s v="2.7-OBRAS"/>
    <s v="2.7.1-OBRAS EN EDIFICACIONES"/>
    <s v="10-FONDO GENERAL"/>
    <s v="16627-AMPLIACIÓN DEL PLANTEL EDUCATIVO PARA INICIAL JUAN ANTONIO MOTA DOMINGUEZ, MUNICIPIO LA MATA, PROVINCIA SANCHEZ RAMIREZ"/>
  </r>
  <r>
    <n v="0"/>
    <n v="0"/>
    <s v="0206-MINISTERIO DE EDUCACIÓN"/>
    <x v="2"/>
    <x v="0"/>
    <x v="1"/>
    <s v="4-SERVICIOS SOCIALES"/>
    <s v="4.4-Educación"/>
    <s v="4.4.01-Educación inicial"/>
    <s v="25-SANTIAGO"/>
    <s v="26-AMPLIACIÓN DEL PLANTEL EDUCATIVO PARA INICIAL FABIO FIALLO - CAOBANICO, MUNICIPIO SAN JOSÉ DE LAS MATAS, PROVINCIA SANTIAGO."/>
    <s v="0001-MINISTERIO DE EDUCACION"/>
    <s v="01-MINISTERIO DE EDUCACION"/>
    <x v="0"/>
    <s v="2.7-OBRAS"/>
    <s v="2.7.1-OBRAS EN EDIFICACIONES"/>
    <s v="10-FONDO GENERAL"/>
    <s v="16548-AMPLIACIÓN DEL PLANTEL EDUCATIVO PARA INICIAL FABIO FIALLO - CAOBANICO, MUNICIPIO SAN JOSÉ DE LAS MATAS, PROVINCIA SANTIAGO."/>
  </r>
  <r>
    <n v="0"/>
    <n v="0"/>
    <s v="0206-MINISTERIO DE EDUCACIÓN"/>
    <x v="2"/>
    <x v="0"/>
    <x v="1"/>
    <s v="4-SERVICIOS SOCIALES"/>
    <s v="4.4-Educación"/>
    <s v="4.4.01-Educación inicial"/>
    <s v="25-SANTIAGO"/>
    <s v="27-AMPLIACIÓN DEL PLANTEL EDUCATIVO PARA INICIAL EUGENIO MARIA DE HOSTOS - JICOME, MUNICIPIO SAN JOSÉ DE LAS MATAS, PROVINCIA SANTIAGO."/>
    <s v="0001-MINISTERIO DE EDUCACION"/>
    <s v="01-MINISTERIO DE EDUCACION"/>
    <x v="0"/>
    <s v="2.7-OBRAS"/>
    <s v="2.7.1-OBRAS EN EDIFICACIONES"/>
    <s v="10-FONDO GENERAL"/>
    <s v="16549-AMPLIACIÓN DEL PLANTEL EDUCATIVO PARA INICIAL EUGENIO MARIA DE HOSTOS - JICOME, MUNICIPIO SAN JOSÉ DE LAS MATAS, PROVINCIA SANTIAGO."/>
  </r>
  <r>
    <n v="0"/>
    <n v="0"/>
    <s v="0206-MINISTERIO DE EDUCACIÓN"/>
    <x v="2"/>
    <x v="0"/>
    <x v="1"/>
    <s v="4-SERVICIOS SOCIALES"/>
    <s v="4.4-Educación"/>
    <s v="4.4.01-Educación inicial"/>
    <s v="25-SANTIAGO"/>
    <s v="28-AMPLIACIÓN DEL PLANTEL EDUCATIVO PARA INICIAL MONTE ADENTRO, MUNICIPIO PUÑAL, PROVINCIA SANTIAGO."/>
    <s v="0001-MINISTERIO DE EDUCACION"/>
    <s v="01-MINISTERIO DE EDUCACION"/>
    <x v="0"/>
    <s v="2.7-OBRAS"/>
    <s v="2.7.1-OBRAS EN EDIFICACIONES"/>
    <s v="10-FONDO GENERAL"/>
    <s v="16550-AMPLIACIÓN DEL PLANTEL EDUCATIVO PARA INICIAL MONTE ADENTRO, MUNICIPIO PUÑAL, PROVINCIA SANTIAGO."/>
  </r>
  <r>
    <n v="0"/>
    <n v="0"/>
    <s v="0206-MINISTERIO DE EDUCACIÓN"/>
    <x v="2"/>
    <x v="0"/>
    <x v="1"/>
    <s v="4-SERVICIOS SOCIALES"/>
    <s v="4.4-Educación"/>
    <s v="4.4.01-Educación inicial"/>
    <s v="25-SANTIAGO"/>
    <s v="29-AMPLIACIÓN DEL PLANTEL EDUCATIVO PARA INICIAL ORLANDO BIENVENIDO CARVAJAL CACERES, MUNICIPIO PUÑAL, PROVINCIA SANTIAGO."/>
    <s v="0001-MINISTERIO DE EDUCACION"/>
    <s v="01-MINISTERIO DE EDUCACION"/>
    <x v="0"/>
    <s v="2.7-OBRAS"/>
    <s v="2.7.1-OBRAS EN EDIFICACIONES"/>
    <s v="10-FONDO GENERAL"/>
    <s v="16551-AMPLIACIÓN DEL PLANTEL EDUCATIVO PARA INICIAL ORLANDO BIENVENIDO CARVAJAL CACERES, MUNICIPIO PUÑAL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01-MINISTERIO DE EDUCACION"/>
    <s v="01-MINISTERIO DE EDUCACION"/>
    <x v="0"/>
    <s v="2.7-OBRAS"/>
    <s v="2.7.1-OBRAS EN EDIFICACIONES"/>
    <s v="10-FONDO GENERAL"/>
    <s v="15699-AMPLIACIÓN DEL PLANTEL EDUCATIVO PARA INICIAL DELFÍN RODRÍGUEZ TORRES, MUNICIPIO SAN JOSÉ DE LAS MATAS, PROVINCIA SANTIAGO."/>
  </r>
  <r>
    <n v="0"/>
    <n v="0"/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01-MINISTERIO DE EDUCACION"/>
    <s v="01-MINISTERIO DE EDUCACION"/>
    <x v="0"/>
    <s v="2.7-OBRAS"/>
    <s v="2.7.1-OBRAS EN EDIFICACIONES"/>
    <s v="10-FONDO GENERAL"/>
    <s v="16552-AMPLIACIÓN DEL PLANTEL EDUCATIVO PARA INICIAL CASTILLO ABAJO, MUNICIPIO PUÑAL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01-MINISTERIO DE EDUCACION"/>
    <s v="01-MINISTERIO DE EDUCACION"/>
    <x v="0"/>
    <s v="2.7-OBRAS"/>
    <s v="2.7.1-OBRAS EN EDIFICACIONES"/>
    <s v="10-FONDO GENERAL"/>
    <s v="15700-AMPLIACIÓN DEL PLANTEL EDUCATIVO PARA INICIAL MARÍA TRINIDAD SÁNCHEZ, MUNICIPIO SAN JOSÉ DE LAS MATAS, PROVINCIA SANTIAGO."/>
  </r>
  <r>
    <n v="0"/>
    <n v="0"/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01-MINISTERIO DE EDUCACION"/>
    <s v="01-MINISTERIO DE EDUCACION"/>
    <x v="0"/>
    <s v="2.7-OBRAS"/>
    <s v="2.7.1-OBRAS EN EDIFICACIONES"/>
    <s v="10-FONDO GENERAL"/>
    <s v="16553-AMPLIACIÓN DEL PLANTEL EDUCATIVO PARA INICIAL PATRIA MERCEDES MIRABAL REYES BARRIO, MUNICIPIO BISONÓ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32-AMPLIACIÓN DEL PLANTEL EDUCATIVO PARA INICIAL GENEROSA FERREIRA - SABANA IGLESIA , MUNICIPIO SANTIAGO, PROVINCIA SANTIAGO."/>
    <s v="0001-MINISTERIO DE EDUCACION"/>
    <s v="01-MINISTERIO DE EDUCACION"/>
    <x v="0"/>
    <s v="2.7-OBRAS"/>
    <s v="2.7.1-OBRAS EN EDIFICACIONES"/>
    <s v="10-FONDO GENERAL"/>
    <s v="15701-AMPLIACIÓN DEL PLANTEL EDUCATIVO PARA INICIAL GENEROSA FERREIRA - SABANA IGLESIA , MUNICIPIO SANTIAGO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33-AMPLIACIÓN DEL PLANTEL EDUCATIVO PARA INICIAL DOÑA SOFÍA GÓMEZ, MUNICIPIO JÁNICO, PROVINCIA SANTIAGO."/>
    <s v="0001-MINISTERIO DE EDUCACION"/>
    <s v="01-MINISTERIO DE EDUCACION"/>
    <x v="0"/>
    <s v="2.7-OBRAS"/>
    <s v="2.7.1-OBRAS EN EDIFICACIONES"/>
    <s v="10-FONDO GENERAL"/>
    <s v="15702-AMPLIACIÓN DEL PLANTEL EDUCATIVO PARA INICIAL DOÑA SOFÍA GÓMEZ, MUNICIPIO JÁNICO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34-AMPLIACIÓN DEL PLANTEL EDUCATIVO PARA INICIAL JOSÉ RAMÓN PIÑEYRO- MONTE ZANJA, MUNICIPIO SANTIAGO, PROVINCIA SANTIAGO."/>
    <s v="0001-MINISTERIO DE EDUCACION"/>
    <s v="01-MINISTERIO DE EDUCACION"/>
    <x v="0"/>
    <s v="2.7-OBRAS"/>
    <s v="2.7.1-OBRAS EN EDIFICACIONES"/>
    <s v="10-FONDO GENERAL"/>
    <s v="15703-AMPLIACIÓN DEL PLANTEL EDUCATIVO PARA INICIAL JOSÉ RAMÓN PIÑEYRO- MONTE ZANJA, MUNICIPIO SANTIAGO, PROVINCIA SANTIAGO."/>
  </r>
  <r>
    <n v="0"/>
    <n v="12486882"/>
    <s v="0206-MINISTERIO DE EDUCACIÓN"/>
    <x v="2"/>
    <x v="0"/>
    <x v="1"/>
    <s v="4-SERVICIOS SOCIALES"/>
    <s v="4.4-Educación"/>
    <s v="4.4.01-Educación inicial"/>
    <s v="25-SANTIAGO"/>
    <s v="35-AMPLIACIÓN DEL PLANTEL EDUCATIVO PARA INICIAL PROF. GRICELIS MARTÍNEZ, MUNICIPIO SANTIAGO, PROVINCIA SANTIAGO."/>
    <s v="0001-MINISTERIO DE EDUCACION"/>
    <s v="01-MINISTERIO DE EDUCACION"/>
    <x v="0"/>
    <s v="2.7-OBRAS"/>
    <s v="2.7.1-OBRAS EN EDIFICACIONES"/>
    <s v="10-FONDO GENERAL"/>
    <s v="15704-AMPLIACIÓN DEL PLANTEL EDUCATIVO PARA INICIAL PROF. GRICELIS MARTÍNEZ, MUNICIPIO SANTIAGO, PROVINCIA SANTIAGO."/>
  </r>
  <r>
    <n v="1188096.46"/>
    <n v="4768626"/>
    <s v="0206-MINISTERIO DE EDUCACIÓN"/>
    <x v="2"/>
    <x v="0"/>
    <x v="1"/>
    <s v="4-SERVICIOS SOCIALES"/>
    <s v="4.4-Educación"/>
    <s v="4.4.01-Educación inicial"/>
    <s v="25-SANTIAGO"/>
    <s v="36-AMPLIACIÓN DEL PLANTEL EDUCATIVO PARA INICIAL DELIA SANTELISES, MUNICIPIO SAN JOSÉ DE LAS MATAS, PROVINCIA SANTIAGO."/>
    <s v="0001-MINISTERIO DE EDUCACION"/>
    <s v="01-MINISTERIO DE EDUCACION"/>
    <x v="0"/>
    <s v="2.7-OBRAS"/>
    <s v="2.7.1-OBRAS EN EDIFICACIONES"/>
    <s v="10-FONDO GENERAL"/>
    <s v="15705-AMPLIACIÓN DEL PLANTEL EDUCATIVO PARA INICIAL DELIA SANTELISES, MUNICIPIO SAN JOSÉ DE LAS MATAS, PROVINCIA SANTIAGO."/>
  </r>
  <r>
    <n v="2806235.21"/>
    <n v="11208701"/>
    <s v="0206-MINISTERIO DE EDUCACIÓN"/>
    <x v="2"/>
    <x v="0"/>
    <x v="1"/>
    <s v="4-SERVICIOS SOCIALES"/>
    <s v="4.4-Educación"/>
    <s v="4.4.01-Educación inicial"/>
    <s v="25-SANTIAGO"/>
    <s v="37-AMPLIACIÓN DEL PLANTEL EDUCATIVO PARA INICIAL PROF. MAXIMILIANO ANTONIO ESTRELLA GRULLÓN, MUNICIPIO PUÑAL, PROVINCIA SANTIAGO."/>
    <s v="0001-MINISTERIO DE EDUCACION"/>
    <s v="01-MINISTERIO DE EDUCACION"/>
    <x v="0"/>
    <s v="2.7-OBRAS"/>
    <s v="2.7.1-OBRAS EN EDIFICACIONES"/>
    <s v="10-FONDO GENERAL"/>
    <s v="15706-AMPLIACIÓN DEL PLANTEL EDUCATIVO PARA INICIAL PROF. MAXIMILIANO ANTONIO ESTRELLA GRULLÓN, MUNICIPIO PUÑAL, PROVINCIA SANTIAGO."/>
  </r>
  <r>
    <n v="2806235.21"/>
    <n v="11208701"/>
    <s v="0206-MINISTERIO DE EDUCACIÓN"/>
    <x v="2"/>
    <x v="0"/>
    <x v="1"/>
    <s v="4-SERVICIOS SOCIALES"/>
    <s v="4.4-Educación"/>
    <s v="4.4.01-Educación inicial"/>
    <s v="25-SANTIAGO"/>
    <s v="38-AMPLIACIÓN DEL PLANTEL EDUCATIVO PARA INICIAL PROF. MARÍA NATIVIDAD BATISTA, MUNICIPIO PUÑAL, PROVINCIA SANTIAGO."/>
    <s v="0001-MINISTERIO DE EDUCACION"/>
    <s v="01-MINISTERIO DE EDUCACION"/>
    <x v="0"/>
    <s v="2.7-OBRAS"/>
    <s v="2.7.1-OBRAS EN EDIFICACIONES"/>
    <s v="10-FONDO GENERAL"/>
    <s v="15707-AMPLIACIÓN DEL PLANTEL EDUCATIVO PARA INICIAL PROF. MARÍA NATIVIDAD BATISTA, MUNICIPIO PUÑAL, PROVINCIA SANTIAGO."/>
  </r>
  <r>
    <n v="1188096.45"/>
    <n v="4768626"/>
    <s v="0206-MINISTERIO DE EDUCACIÓN"/>
    <x v="2"/>
    <x v="0"/>
    <x v="1"/>
    <s v="4-SERVICIOS SOCIALES"/>
    <s v="4.4-Educación"/>
    <s v="4.4.01-Educación inicial"/>
    <s v="25-SANTIAGO"/>
    <s v="39-AMPLIACIÓN DEL PLANTEL EDUCATIVO PARA INICIAL ANA DOLORES TORRES, MUNICIPIO SAN JOSÉ DE LAS MATAS, PROVINCIA SANTIAGO."/>
    <s v="0001-MINISTERIO DE EDUCACION"/>
    <s v="01-MINISTERIO DE EDUCACION"/>
    <x v="0"/>
    <s v="2.7-OBRAS"/>
    <s v="2.7.1-OBRAS EN EDIFICACIONES"/>
    <s v="10-FONDO GENERAL"/>
    <s v="15708-AMPLIACIÓN DEL PLANTEL EDUCATIVO PARA INICIAL ANA DOLORES TORRES, MUNICIPIO SAN JOSÉ DE LAS MATAS, PROVINCIA SANTIAGO."/>
  </r>
  <r>
    <n v="2521954.12"/>
    <n v="11208701"/>
    <s v="0206-MINISTERIO DE EDUCACIÓN"/>
    <x v="2"/>
    <x v="0"/>
    <x v="1"/>
    <s v="4-SERVICIOS SOCIALES"/>
    <s v="4.4-Educación"/>
    <s v="4.4.01-Educación inicial"/>
    <s v="25-SANTIAGO"/>
    <s v="40-AMPLIACIÓN DEL PLANTEL EDUCATIVO PARA INICIAL GENARO PÉREZ, MUNICIPIO SANTIAGO, PROVINCIA SANTIAGO."/>
    <s v="0001-MINISTERIO DE EDUCACION"/>
    <s v="01-MINISTERIO DE EDUCACION"/>
    <x v="0"/>
    <s v="2.7-OBRAS"/>
    <s v="2.7.1-OBRAS EN EDIFICACIONES"/>
    <s v="10-FONDO GENERAL"/>
    <s v="15709-AMPLIACIÓN DEL PLANTEL EDUCATIVO PARA INICIAL GENARO PÉREZ, MUNICIPIO SANTIAGO, PROVINCIA SANTIAGO."/>
  </r>
  <r>
    <n v="2809547.05"/>
    <n v="12486882"/>
    <s v="0206-MINISTERIO DE EDUCACIÓN"/>
    <x v="2"/>
    <x v="0"/>
    <x v="1"/>
    <s v="4-SERVICIOS SOCIALES"/>
    <s v="4.4-Educación"/>
    <s v="4.4.01-Educación inicial"/>
    <s v="25-SANTIAGO"/>
    <s v="41-AMPLIACIÓN DEL PLANTEL EDUCATIVO PARA INICIAL ANA JOSEFA JIMÉNEZ, MUNICIPIO SANTIAGO, PROVINCIA SANTIAGO."/>
    <s v="0001-MINISTERIO DE EDUCACION"/>
    <s v="01-MINISTERIO DE EDUCACION"/>
    <x v="0"/>
    <s v="2.7-OBRAS"/>
    <s v="2.7.1-OBRAS EN EDIFICACIONES"/>
    <s v="10-FONDO GENERAL"/>
    <s v="15710-AMPLIACIÓN DEL PLANTEL EDUCATIVO PARA INICIAL ANA JOSEFA JIMÉNEZ, MUNICIPIO SANTIAGO, PROVINCIA SANTIAGO."/>
  </r>
  <r>
    <n v="1072940.79"/>
    <n v="4768626"/>
    <s v="0206-MINISTERIO DE EDUCACIÓN"/>
    <x v="2"/>
    <x v="0"/>
    <x v="1"/>
    <s v="4-SERVICIOS SOCIALES"/>
    <s v="4.4-Educación"/>
    <s v="4.4.01-Educación inicial"/>
    <s v="25-SANTIAGO"/>
    <s v="42-AMPLIACIÓN DEL PLANTEL EDUCATIVO PARA INICIAL MANUEL ORTIZ PEÑA, MUNICIPIO SAN JOSÉ DE LAS MATAS, PROVINCIA SANTIAGO."/>
    <s v="0001-MINISTERIO DE EDUCACION"/>
    <s v="01-MINISTERIO DE EDUCACION"/>
    <x v="0"/>
    <s v="2.7-OBRAS"/>
    <s v="2.7.1-OBRAS EN EDIFICACIONES"/>
    <s v="10-FONDO GENERAL"/>
    <s v="15711-AMPLIACIÓN DEL PLANTEL EDUCATIVO PARA INICIAL MANUEL ORTIZ PEÑA, MUNICIPIO SAN JOSÉ DE LAS MATAS, PROVINCIA SANTIAGO."/>
  </r>
  <r>
    <n v="2521954.13"/>
    <n v="11208701"/>
    <s v="0206-MINISTERIO DE EDUCACIÓN"/>
    <x v="2"/>
    <x v="0"/>
    <x v="1"/>
    <s v="4-SERVICIOS SOCIALES"/>
    <s v="4.4-Educación"/>
    <s v="4.4.01-Educación inicial"/>
    <s v="25-SANTIAGO"/>
    <s v="43-AMPLIACIÓN DEL PLANTEL EDUCATIVO PARA INICIAL PROF. MARÍA MIRANDA, MUNICIPIO PUÑAL, PROVINCIA SANTIAGO."/>
    <s v="0001-MINISTERIO DE EDUCACION"/>
    <s v="01-MINISTERIO DE EDUCACION"/>
    <x v="0"/>
    <s v="2.7-OBRAS"/>
    <s v="2.7.1-OBRAS EN EDIFICACIONES"/>
    <s v="10-FONDO GENERAL"/>
    <s v="15712-AMPLIACIÓN DEL PLANTEL EDUCATIVO PARA INICIAL PROF. MARÍA MIRANDA, MUNICIPIO PUÑAL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44-AMPLIACIÓN DEL PLANTEL EDUCATIVO PARA INICIAL PROF. VENECIA CEPEDA, MUNICIPIO SANTIAGO, PROVINCIA SANTIAGO."/>
    <s v="0001-MINISTERIO DE EDUCACION"/>
    <s v="01-MINISTERIO DE EDUCACION"/>
    <x v="0"/>
    <s v="2.7-OBRAS"/>
    <s v="2.7.1-OBRAS EN EDIFICACIONES"/>
    <s v="10-FONDO GENERAL"/>
    <s v="15713-AMPLIACIÓN DEL PLANTEL EDUCATIVO PARA INICIAL PROF. VENECIA CEPEDA, MUNICIPIO SANTIAGO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45-AMPLIACIÓN DEL PLANTEL EDUCATIVO PARA INICIAL CLODOMIRO CHECO, MUNICIPIO SAN JOSÉ DE LAS MATAS, PROVINCIA SANTIAGO."/>
    <s v="0001-MINISTERIO DE EDUCACION"/>
    <s v="01-MINISTERIO DE EDUCACION"/>
    <x v="0"/>
    <s v="2.7-OBRAS"/>
    <s v="2.7.1-OBRAS EN EDIFICACIONES"/>
    <s v="10-FONDO GENERAL"/>
    <s v="15714-AMPLIACIÓN DEL PLANTEL EDUCATIVO PARA INICIAL CLODOMIRO CHECO, MUNICIPIO SAN JOSÉ DE LAS MATAS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46-AMPLIACIÓN DEL PLANTEL EDUCATIVO PARA INICIAL JOSÉ DE JESÚS GERMOSO VÁSQUEZ, MUNICIPIO SANTIAGO, PROVINCIA SANTIAGO."/>
    <s v="0001-MINISTERIO DE EDUCACION"/>
    <s v="01-MINISTERIO DE EDUCACION"/>
    <x v="0"/>
    <s v="2.7-OBRAS"/>
    <s v="2.7.1-OBRAS EN EDIFICACIONES"/>
    <s v="10-FONDO GENERAL"/>
    <s v="15715-AMPLIACIÓN DEL PLANTEL EDUCATIVO PARA INICIAL JOSÉ DE JESÚS GERMOSO VÁSQUEZ, MUNICIPIO SANTIAGO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47-AMPLIACIÓN DEL PLANTEL EDUCATIVO PARA INICIAL LUCIANO DÍAZ, MUNICIPIO SANTIAGO, PROVINCIA SANTIAGO."/>
    <s v="0001-MINISTERIO DE EDUCACION"/>
    <s v="01-MINISTERIO DE EDUCACION"/>
    <x v="0"/>
    <s v="2.7-OBRAS"/>
    <s v="2.7.1-OBRAS EN EDIFICACIONES"/>
    <s v="10-FONDO GENERAL"/>
    <s v="15716-AMPLIACIÓN DEL PLANTEL EDUCATIVO PARA INICIAL LUCIANO DÍAZ, MUNICIPIO SANTIAGO, PROVINCIA SANTIAGO."/>
  </r>
  <r>
    <n v="1104976.57"/>
    <n v="4768626"/>
    <s v="0206-MINISTERIO DE EDUCACIÓN"/>
    <x v="2"/>
    <x v="0"/>
    <x v="1"/>
    <s v="4-SERVICIOS SOCIALES"/>
    <s v="4.4-Educación"/>
    <s v="4.4.01-Educación inicial"/>
    <s v="25-SANTIAGO"/>
    <s v="48-AMPLIACIÓN DEL PLANTEL EDUCATIVO PARA INICIAL DON JUAN, MUNICIPIO SAN JOSÉ DE LAS MATAS, PROVINCIA SANTIAGO."/>
    <s v="0001-MINISTERIO DE EDUCACION"/>
    <s v="01-MINISTERIO DE EDUCACION"/>
    <x v="0"/>
    <s v="2.7-OBRAS"/>
    <s v="2.7.1-OBRAS EN EDIFICACIONES"/>
    <s v="10-FONDO GENERAL"/>
    <s v="15717-AMPLIACIÓN DEL PLANTEL EDUCATIVO PARA INICIAL DON JUAN, MUNICIPIO SAN JOSÉ DE LAS MATAS, PROVINCIA SANTIAGO."/>
  </r>
  <r>
    <n v="2473131.88"/>
    <n v="11208701"/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01-MINISTERIO DE EDUCACION"/>
    <s v="01-MINISTERIO DE EDUCACION"/>
    <x v="0"/>
    <s v="2.7-OBRAS"/>
    <s v="2.7.1-OBRAS EN EDIFICACIONES"/>
    <s v="10-FONDO GENERAL"/>
    <s v="15718-AMPLIACIÓN DEL PLANTEL EDUCATIVO PARA INICIAL CARLOS MARÍA DOMÍNGUEZ, MUNICIPIO SANTIAGO, PROVINCIA SANTIAGO."/>
  </r>
  <r>
    <n v="1523283.76"/>
    <n v="6731551"/>
    <s v="0206-MINISTERIO DE EDUCACIÓN"/>
    <x v="2"/>
    <x v="0"/>
    <x v="1"/>
    <s v="4-SERVICIOS SOCIALES"/>
    <s v="4.4-Educación"/>
    <s v="4.4.01-Educación inicial"/>
    <s v="25-SANTIAGO"/>
    <s v="50-AMPLIACIÓN DEL PLANTEL EDUCATIVO PARA INICIAL AURA HERRERA MARTÍNEZ - LAS TRES CRUCES, MUNICIPIO SANTIAGO, PROVINCIA SANTIAGO."/>
    <s v="0001-MINISTERIO DE EDUCACION"/>
    <s v="01-MINISTERIO DE EDUCACION"/>
    <x v="0"/>
    <s v="2.7-OBRAS"/>
    <s v="2.7.1-OBRAS EN EDIFICACIONES"/>
    <s v="10-FONDO GENERAL"/>
    <s v="15719-AMPLIACIÓN DEL PLANTEL EDUCATIVO PARA INICIAL AURA HERRERA MARTÍNEZ - LAS TRES CRUCES, MUNICIPIO SANTIAGO, PROVINCIA SANTIAGO."/>
  </r>
  <r>
    <n v="1523283.76"/>
    <n v="6731551"/>
    <s v="0206-MINISTERIO DE EDUCACIÓN"/>
    <x v="2"/>
    <x v="0"/>
    <x v="1"/>
    <s v="4-SERVICIOS SOCIALES"/>
    <s v="4.4-Educación"/>
    <s v="4.4.01-Educación inicial"/>
    <s v="25-SANTIAGO"/>
    <s v="51-AMPLIACIÓN DEL PLANTEL EDUCATIVO PARA INICIAL PEDRO MAHAMU, MUNICIPIO SANTIAGO, PROVINCIA SANTIAGO."/>
    <s v="0001-MINISTERIO DE EDUCACION"/>
    <s v="01-MINISTERIO DE EDUCACION"/>
    <x v="0"/>
    <s v="2.7-OBRAS"/>
    <s v="2.7.1-OBRAS EN EDIFICACIONES"/>
    <s v="10-FONDO GENERAL"/>
    <s v="15720-AMPLIACIÓN DEL PLANTEL EDUCATIVO PARA INICIAL PEDRO MAHAMU, MUNICIPIO SANTIAGO, PROVINCIA SANTIAGO."/>
  </r>
  <r>
    <n v="1364158.89"/>
    <n v="4768626"/>
    <s v="0206-MINISTERIO DE EDUCACIÓN"/>
    <x v="2"/>
    <x v="0"/>
    <x v="1"/>
    <s v="4-SERVICIOS SOCIALES"/>
    <s v="4.4-Educación"/>
    <s v="4.4.01-Educación inicial"/>
    <s v="25-SANTIAGO"/>
    <s v="52-AMPLIACIÓN DEL PLANTEL EDUCATIVO PARA INICIAL ROSA LEOCADIA PICHARDO - BEJUCAL, MUNICIPIO JÁNICO, PROVINCIA SANTIAGO."/>
    <s v="0001-MINISTERIO DE EDUCACION"/>
    <s v="01-MINISTERIO DE EDUCACION"/>
    <x v="0"/>
    <s v="2.7-OBRAS"/>
    <s v="2.7.1-OBRAS EN EDIFICACIONES"/>
    <s v="10-FONDO GENERAL"/>
    <s v="15721-AMPLIACIÓN DEL PLANTEL EDUCATIVO PARA INICIAL ROSA LEOCADIA PICHARDO - BEJUCAL, MUNICIPIO JÁNICO, PROVINCIA SANTIAGO."/>
  </r>
  <r>
    <n v="2464945.83"/>
    <n v="11208701"/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01-MINISTERIO DE EDUCACION"/>
    <s v="01-MINISTERIO DE EDUCACION"/>
    <x v="0"/>
    <s v="2.7-OBRAS"/>
    <s v="2.7.1-OBRAS EN EDIFICACIONES"/>
    <s v="10-FONDO GENERAL"/>
    <s v="15722-AMPLIACIÓN DEL PLANTEL EDUCATIVO PARA INICIAL MARÍA EUGENIA HERNÁNDEZ, MUNICIPIO SANTIAGO, PROVINCIA SANTIAGO."/>
  </r>
  <r>
    <n v="1364158.89"/>
    <n v="4768626"/>
    <s v="0206-MINISTERIO DE EDUCACIÓN"/>
    <x v="2"/>
    <x v="0"/>
    <x v="1"/>
    <s v="4-SERVICIOS SOCIALES"/>
    <s v="4.4-Educación"/>
    <s v="4.4.01-Educación inicial"/>
    <s v="25-SANTIAGO"/>
    <s v="54-AMPLIACIÓN DEL PLANTEL EDUCATIVO PARA INICIAL MIGUEL RODOLFO RODRÍGUEZ, MUNICIPIO SAN JOSÉ DE LAS MATAS, PROVINCIA SANTIAGO."/>
    <s v="0001-MINISTERIO DE EDUCACION"/>
    <s v="01-MINISTERIO DE EDUCACION"/>
    <x v="0"/>
    <s v="2.7-OBRAS"/>
    <s v="2.7.1-OBRAS EN EDIFICACIONES"/>
    <s v="10-FONDO GENERAL"/>
    <s v="15723-AMPLIACIÓN DEL PLANTEL EDUCATIVO PARA INICIAL MIGUEL RODOLFO RODRÍGUEZ, MUNICIPIO SAN JOSÉ DE LAS MATAS, PROVINCIA SANTIAGO."/>
  </r>
  <r>
    <n v="1721785.53"/>
    <n v="11208701"/>
    <s v="0206-MINISTERIO DE EDUCACIÓN"/>
    <x v="2"/>
    <x v="0"/>
    <x v="1"/>
    <s v="4-SERVICIOS SOCIALES"/>
    <s v="4.4-Educación"/>
    <s v="4.4.01-Educación inicial"/>
    <s v="25-SANTIAGO"/>
    <s v="55-AMPLIACIÓN DEL PLANTEL EDUCATIVO PARA INICIAL FRANCISCO PRUDENCIO PARRA, MUNICIPIO SANTIAGO, PROVINCIA SANTIAGO."/>
    <s v="0001-MINISTERIO DE EDUCACION"/>
    <s v="01-MINISTERIO DE EDUCACION"/>
    <x v="0"/>
    <s v="2.7-OBRAS"/>
    <s v="2.7.1-OBRAS EN EDIFICACIONES"/>
    <s v="10-FONDO GENERAL"/>
    <s v="15724-AMPLIACIÓN DEL PLANTEL EDUCATIVO PARA INICIAL FRANCISCO PRUDENCIO PARRA, MUNICIPIO SANTIAGO, PROVINCIA SANTIAGO."/>
  </r>
  <r>
    <n v="2907756.89"/>
    <n v="6731551"/>
    <s v="0206-MINISTERIO DE EDUCACIÓN"/>
    <x v="2"/>
    <x v="0"/>
    <x v="1"/>
    <s v="4-SERVICIOS SOCIALES"/>
    <s v="4.4-Educación"/>
    <s v="4.4.01-Educación inicial"/>
    <s v="25-SANTIAGO"/>
    <s v="56-AMPLIACIÓN DEL PLANTEL EDUCATIVO PARA INICIAL REVERENDO DIÓGENES HERNÁNDEZ, MUNICIPIO SANTIAGO, PROVINCIA SANTIAGO."/>
    <s v="0001-MINISTERIO DE EDUCACION"/>
    <s v="01-MINISTERIO DE EDUCACION"/>
    <x v="0"/>
    <s v="2.7-OBRAS"/>
    <s v="2.7.1-OBRAS EN EDIFICACIONES"/>
    <s v="10-FONDO GENERAL"/>
    <s v="15725-AMPLIACIÓN DEL PLANTEL EDUCATIVO PARA INICIAL REVERENDO DIÓGENES HERNÁNDEZ, MUNICIPIO SANTIAGO, PROVINCIA SANTIAGO."/>
  </r>
  <r>
    <n v="1721785.52"/>
    <n v="6731551"/>
    <s v="0206-MINISTERIO DE EDUCACIÓN"/>
    <x v="2"/>
    <x v="0"/>
    <x v="1"/>
    <s v="4-SERVICIOS SOCIALES"/>
    <s v="4.4-Educación"/>
    <s v="4.4.01-Educación inicial"/>
    <s v="25-SANTIAGO"/>
    <s v="57-AMPLIACIÓN DEL PLANTEL EDUCATIVO PARA INICIAL PROF. MERCEDES GUARINA GÓMEZ GRULLÓN, MUNICIPIO SANTIAGO, PROVINCIA SANTIAGO."/>
    <s v="0001-MINISTERIO DE EDUCACION"/>
    <s v="01-MINISTERIO DE EDUCACION"/>
    <x v="0"/>
    <s v="2.7-OBRAS"/>
    <s v="2.7.1-OBRAS EN EDIFICACIONES"/>
    <s v="10-FONDO GENERAL"/>
    <s v="15726-AMPLIACIÓN DEL PLANTEL EDUCATIVO PARA INICIAL PROF. MERCEDES GUARINA GÓMEZ GRULLÓN, MUNICIPIO SANTIAGO, PROVINCIA SANTIAGO."/>
  </r>
  <r>
    <n v="1721785.52"/>
    <n v="11208701"/>
    <s v="0206-MINISTERIO DE EDUCACIÓN"/>
    <x v="2"/>
    <x v="0"/>
    <x v="1"/>
    <s v="4-SERVICIOS SOCIALES"/>
    <s v="4.4-Educación"/>
    <s v="4.4.01-Educación inicial"/>
    <s v="25-SANTIAGO"/>
    <s v="58-AMPLIACIÓN DEL PLANTEL EDUCATIVO PARA INICIAL PROF. AGUSTINA PICHARDO CUEVAS, MUNICIPIO SANTIAGO, PROVINCIA SANTIAGO."/>
    <s v="0001-MINISTERIO DE EDUCACION"/>
    <s v="01-MINISTERIO DE EDUCACION"/>
    <x v="0"/>
    <s v="2.7-OBRAS"/>
    <s v="2.7.1-OBRAS EN EDIFICACIONES"/>
    <s v="10-FONDO GENERAL"/>
    <s v="15727-AMPLIACIÓN DEL PLANTEL EDUCATIVO PARA INICIAL PROF. AGUSTINA PICHARDO CUEVAS, MUNICIPIO SANTIAGO, PROVINCIA SANTIAGO."/>
  </r>
  <r>
    <n v="1203124.6100000001"/>
    <n v="11208701"/>
    <s v="0206-MINISTERIO DE EDUCACIÓN"/>
    <x v="2"/>
    <x v="0"/>
    <x v="1"/>
    <s v="4-SERVICIOS SOCIALES"/>
    <s v="4.4-Educación"/>
    <s v="4.4.01-Educación inicial"/>
    <s v="25-SANTIAGO"/>
    <s v="59-AMPLIACIÓN DEL PLANTEL EDUCATIVO PARA INICIAL JUAN OVIDIO PAULINO, MUNICIPIO SANTIAGO, PROVINCIA SANTIAGO."/>
    <s v="0001-MINISTERIO DE EDUCACION"/>
    <s v="01-MINISTERIO DE EDUCACION"/>
    <x v="0"/>
    <s v="2.7-OBRAS"/>
    <s v="2.7.1-OBRAS EN EDIFICACIONES"/>
    <s v="10-FONDO GENERAL"/>
    <s v="15728-AMPLIACIÓN DEL PLANTEL EDUCATIVO PARA INICIAL JUAN OVIDIO PAULINO, MUNICIPIO SANTIAGO, PROVINCIA SANTIAGO."/>
  </r>
  <r>
    <n v="1688348.2"/>
    <n v="11208701"/>
    <s v="0206-MINISTERIO DE EDUCACIÓN"/>
    <x v="2"/>
    <x v="0"/>
    <x v="1"/>
    <s v="4-SERVICIOS SOCIALES"/>
    <s v="4.4-Educación"/>
    <s v="4.4.01-Educación inicial"/>
    <s v="25-SANTIAGO"/>
    <s v="60-AMPLIACIÓN DEL PLANTEL EDUCATIVO PARA INICIAL SALUSTINA BANS BATISTA, MUNICIPIO SANTIAGO, PROVINCIA SANTIAGO."/>
    <s v="0001-MINISTERIO DE EDUCACION"/>
    <s v="01-MINISTERIO DE EDUCACION"/>
    <x v="0"/>
    <s v="2.7-OBRAS"/>
    <s v="2.7.1-OBRAS EN EDIFICACIONES"/>
    <s v="10-FONDO GENERAL"/>
    <s v="15729-AMPLIACIÓN DEL PLANTEL EDUCATIVO PARA INICIAL SALUSTINA BANS BATISTA, MUNICIPIO SANTIAGO, PROVINCIA SANTIAGO."/>
  </r>
  <r>
    <n v="2473676.6800000002"/>
    <n v="4768626"/>
    <s v="0206-MINISTERIO DE EDUCACIÓN"/>
    <x v="2"/>
    <x v="0"/>
    <x v="1"/>
    <s v="4-SERVICIOS SOCIALES"/>
    <s v="4.4-Educación"/>
    <s v="4.4.01-Educación inicial"/>
    <s v="25-SANTIAGO"/>
    <s v="61-AMPLIACIÓN DEL PLANTEL EDUCATIVO PARA INICIAL PROF. REGINA ALTAGRACIA TAVARES, MUNICIPIO SANTIAGO, PROVINCIA SANTIAGO."/>
    <s v="0001-MINISTERIO DE EDUCACION"/>
    <s v="01-MINISTERIO DE EDUCACION"/>
    <x v="0"/>
    <s v="2.7-OBRAS"/>
    <s v="2.7.1-OBRAS EN EDIFICACIONES"/>
    <s v="10-FONDO GENERAL"/>
    <s v="15730-AMPLIACIÓN DEL PLANTEL EDUCATIVO PARA INICIAL PROF. REGINA ALTAGRACIA TAVARES, MUNICIPIO SANTIAGO, PROVINCIA SANTIAGO."/>
  </r>
  <r>
    <n v="2473676.67"/>
    <n v="6731551"/>
    <s v="0206-MINISTERIO DE EDUCACIÓN"/>
    <x v="2"/>
    <x v="0"/>
    <x v="1"/>
    <s v="4-SERVICIOS SOCIALES"/>
    <s v="4.4-Educación"/>
    <s v="4.4.01-Educación inicial"/>
    <s v="25-SANTIAGO"/>
    <s v="62-AMPLIACIÓN DEL PLANTEL EDUCATIVO PARA INICIAL ANA PAULINA ROJAS, MUNICIPIO SANTIAGO, PROVINCIA SANTIAGO."/>
    <s v="0001-MINISTERIO DE EDUCACION"/>
    <s v="01-MINISTERIO DE EDUCACION"/>
    <x v="0"/>
    <s v="2.7-OBRAS"/>
    <s v="2.7.1-OBRAS EN EDIFICACIONES"/>
    <s v="10-FONDO GENERAL"/>
    <s v="15731-AMPLIACIÓN DEL PLANTEL EDUCATIVO PARA INICIAL ANA PAULINA ROJAS, MUNICIPIO SANTIAGO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63-AMPLIACIÓN DEL PLANTEL EDUCATIVO PARA INICIAL FRANCISCO ALBERTO CAAMAÑO DEÑÓ, MUNICIPIO SANTIAGO, PROVINCIA SANTIAGO."/>
    <s v="0001-MINISTERIO DE EDUCACION"/>
    <s v="01-MINISTERIO DE EDUCACION"/>
    <x v="0"/>
    <s v="2.7-OBRAS"/>
    <s v="2.7.1-OBRAS EN EDIFICACIONES"/>
    <s v="10-FONDO GENERAL"/>
    <s v="15732-AMPLIACIÓN DEL PLANTEL EDUCATIVO PARA INICIAL FRANCISCO ALBERTO CAAMAÑO DEÑÓ, MUNICIPIO SANTIAGO, PROVINCIA SANTIAGO."/>
  </r>
  <r>
    <n v="3808017.08"/>
    <n v="11208701"/>
    <s v="0206-MINISTERIO DE EDUCACIÓN"/>
    <x v="2"/>
    <x v="0"/>
    <x v="1"/>
    <s v="4-SERVICIOS SOCIALES"/>
    <s v="4.4-Educación"/>
    <s v="4.4.01-Educación inicial"/>
    <s v="25-SANTIAGO"/>
    <s v="64-AMPLIACIÓN DEL PLANTEL EDUCATIVO PARA INICIAL PROF. AQUILES TRINIDAD, MUNICIPIO SANTIAGO, PROVINCIA SANTIAGO."/>
    <s v="0001-MINISTERIO DE EDUCACION"/>
    <s v="01-MINISTERIO DE EDUCACION"/>
    <x v="0"/>
    <s v="2.7-OBRAS"/>
    <s v="2.7.1-OBRAS EN EDIFICACIONES"/>
    <s v="10-FONDO GENERAL"/>
    <s v="15733-AMPLIACIÓN DEL PLANTEL EDUCATIVO PARA INICIAL PROF. AQUILES TRINIDAD, MUNICIPIO SANTIAGO, PROVINCIA SANTIAGO."/>
  </r>
  <r>
    <n v="1519763.98"/>
    <n v="4768626"/>
    <s v="0206-MINISTERIO DE EDUCACIÓN"/>
    <x v="2"/>
    <x v="0"/>
    <x v="1"/>
    <s v="4-SERVICIOS SOCIALES"/>
    <s v="4.4-Educación"/>
    <s v="4.4.01-Educación inicial"/>
    <s v="25-SANTIAGO"/>
    <s v="65-AMPLIACIÓN DEL PLANTEL EDUCATIVO PARA INICIAL ACIBA, MUNICIPIO SANTIAGO, PROVINCIA SANTIAGO."/>
    <s v="0001-MINISTERIO DE EDUCACION"/>
    <s v="01-MINISTERIO DE EDUCACION"/>
    <x v="0"/>
    <s v="2.7-OBRAS"/>
    <s v="2.7.1-OBRAS EN EDIFICACIONES"/>
    <s v="10-FONDO GENERAL"/>
    <s v="15734-AMPLIACIÓN DEL PLANTEL EDUCATIVO PARA INICIAL ACIBA, MUNICIPIO SANTIAGO, PROVINCIA SANTIAGO."/>
  </r>
  <r>
    <n v="3808017.08"/>
    <n v="11208701"/>
    <s v="0206-MINISTERIO DE EDUCACIÓN"/>
    <x v="2"/>
    <x v="0"/>
    <x v="1"/>
    <s v="4-SERVICIOS SOCIALES"/>
    <s v="4.4-Educación"/>
    <s v="4.4.01-Educación inicial"/>
    <s v="25-SANTIAGO"/>
    <s v="66-AMPLIACIÓN DEL PLANTEL EDUCATIVO PARA INICIAL JAPÓN (HATO DEL YAQUE), MUNICIPIO SANTIAGO, PROVINCIA SANTIAGO."/>
    <s v="0001-MINISTERIO DE EDUCACION"/>
    <s v="01-MINISTERIO DE EDUCACION"/>
    <x v="0"/>
    <s v="2.7-OBRAS"/>
    <s v="2.7.1-OBRAS EN EDIFICACIONES"/>
    <s v="10-FONDO GENERAL"/>
    <s v="15735-AMPLIACIÓN DEL PLANTEL EDUCATIVO PARA INICIAL JAPÓN (HATO DEL YAQUE), MUNICIPIO SANTIAGO, PROVINCIA SANTIAGO."/>
  </r>
  <r>
    <n v="4893203.96"/>
    <n v="4768626"/>
    <s v="0206-MINISTERIO DE EDUCACIÓN"/>
    <x v="2"/>
    <x v="0"/>
    <x v="1"/>
    <s v="4-SERVICIOS SOCIALES"/>
    <s v="4.4-Educación"/>
    <s v="4.4.01-Educación inicial"/>
    <s v="25-SANTIAGO"/>
    <s v="67-AMPLIACIÓN DEL PLANTEL EDUCATIVO PARA INICIAL NORMA LUCRECIA MEDRANO, MUNICIPIO SANTIAGO, PROVINCIA SANTIAGO."/>
    <s v="0001-MINISTERIO DE EDUCACION"/>
    <s v="01-MINISTERIO DE EDUCACION"/>
    <x v="0"/>
    <s v="2.7-OBRAS"/>
    <s v="2.7.1-OBRAS EN EDIFICACIONES"/>
    <s v="10-FONDO GENERAL"/>
    <s v="15736-AMPLIACIÓN DEL PLANTEL EDUCATIVO PARA INICIAL NORMA LUCRECIA MEDRANO, MUNICIPIO SANTIAGO, PROVINCIA SANTIAGO."/>
  </r>
  <r>
    <n v="3739770.98"/>
    <n v="11208701"/>
    <s v="0206-MINISTERIO DE EDUCACIÓN"/>
    <x v="2"/>
    <x v="0"/>
    <x v="1"/>
    <s v="4-SERVICIOS SOCIALES"/>
    <s v="4.4-Educación"/>
    <s v="4.4.01-Educación inicial"/>
    <s v="25-SANTIAGO"/>
    <s v="68-AMPLIACIÓN DEL PLANTEL EDUCATIVO PARA INICIAL LIDIA ANTONIA LUCIANO LIZ, MUNICIPIO SANTIAGO, PROVINCIA SANTIAGO."/>
    <s v="0001-MINISTERIO DE EDUCACION"/>
    <s v="01-MINISTERIO DE EDUCACION"/>
    <x v="0"/>
    <s v="2.7-OBRAS"/>
    <s v="2.7.1-OBRAS EN EDIFICACIONES"/>
    <s v="10-FONDO GENERAL"/>
    <s v="15737-AMPLIACIÓN DEL PLANTEL EDUCATIVO PARA INICIAL LIDIA ANTONIA LUCIANO LIZ, MUNICIPIO SANTIAGO, PROVINCIA SANTIAGO."/>
  </r>
  <r>
    <n v="6216369.5300000003"/>
    <n v="11208701"/>
    <s v="0206-MINISTERIO DE EDUCACIÓN"/>
    <x v="2"/>
    <x v="0"/>
    <x v="1"/>
    <s v="4-SERVICIOS SOCIALES"/>
    <s v="4.4-Educación"/>
    <s v="4.4.01-Educación inicial"/>
    <s v="25-SANTIAGO"/>
    <s v="69-AMPLIACIÓN DEL PLANTEL EDUCATIVO PARA INICIAL MANUEL DE JESÚS LUCIANO MÉNDEZ, MUNICIPIO SANTIAGO, PROVINCIA SANTIAGO."/>
    <s v="0001-MINISTERIO DE EDUCACION"/>
    <s v="01-MINISTERIO DE EDUCACION"/>
    <x v="0"/>
    <s v="2.7-OBRAS"/>
    <s v="2.7.1-OBRAS EN EDIFICACIONES"/>
    <s v="10-FONDO GENERAL"/>
    <s v="15738-AMPLIACIÓN DEL PLANTEL EDUCATIVO PARA INICIAL MANUEL DE JESÚS LUCIANO MÉNDEZ, MUNICIPIO SANTIAGO, PROVINCIA SANTIAGO."/>
  </r>
  <r>
    <n v="1118299.93"/>
    <n v="4768626"/>
    <s v="0206-MINISTERIO DE EDUCACIÓN"/>
    <x v="2"/>
    <x v="0"/>
    <x v="1"/>
    <s v="4-SERVICIOS SOCIALES"/>
    <s v="4.4-Educación"/>
    <s v="4.4.01-Educación inicial"/>
    <s v="25-SANTIAGO"/>
    <s v="70-AMPLIACIÓN DEL PLANTEL EDUCATIVO PARA INICIAL BAO, MUNICIPIO JÁNICO, PROVINCIA SANTIAGO."/>
    <s v="0001-MINISTERIO DE EDUCACION"/>
    <s v="01-MINISTERIO DE EDUCACION"/>
    <x v="0"/>
    <s v="2.7-OBRAS"/>
    <s v="2.7.1-OBRAS EN EDIFICACIONES"/>
    <s v="10-FONDO GENERAL"/>
    <s v="15739-AMPLIACIÓN DEL PLANTEL EDUCATIVO PARA INICIAL BAO, MUNICIPIO JÁNICO, PROVINCIA SANTIAGO."/>
  </r>
  <r>
    <n v="2096163.27"/>
    <n v="6731551"/>
    <s v="0206-MINISTERIO DE EDUCACIÓN"/>
    <x v="2"/>
    <x v="0"/>
    <x v="1"/>
    <s v="4-SERVICIOS SOCIALES"/>
    <s v="4.4-Educación"/>
    <s v="4.4.01-Educación inicial"/>
    <s v="25-SANTIAGO"/>
    <s v="71-AMPLIACIÓN DEL PLANTEL EDUCATIVO PARA INICIAL JOSÉ CRISTINO COLLADO, MUNICIPIO SANTIAGO, PROVINCIA SANTIAGO."/>
    <s v="0001-MINISTERIO DE EDUCACION"/>
    <s v="01-MINISTERIO DE EDUCACION"/>
    <x v="0"/>
    <s v="2.7-OBRAS"/>
    <s v="2.7.1-OBRAS EN EDIFICACIONES"/>
    <s v="10-FONDO GENERAL"/>
    <s v="15740-AMPLIACIÓN DEL PLANTEL EDUCATIVO PARA INICIAL JOSÉ CRISTINO COLLADO, MUNICIPIO SANTIAGO, PROVINCIA SANTIAGO."/>
  </r>
  <r>
    <n v="3728243.6"/>
    <n v="11208701"/>
    <s v="0206-MINISTERIO DE EDUCACIÓN"/>
    <x v="2"/>
    <x v="0"/>
    <x v="1"/>
    <s v="4-SERVICIOS SOCIALES"/>
    <s v="4.4-Educación"/>
    <s v="4.4.01-Educación inicial"/>
    <s v="25-SANTIAGO"/>
    <s v="72-AMPLIACIÓN DEL PLANTEL EDUCATIVO PARA INICIAL MIGUEL ÁNGEL JIMÉNEZ, MUNICIPIO SANTIAGO, PROVINCIA SANTIAGO."/>
    <s v="0001-MINISTERIO DE EDUCACION"/>
    <s v="01-MINISTERIO DE EDUCACION"/>
    <x v="0"/>
    <s v="2.7-OBRAS"/>
    <s v="2.7.1-OBRAS EN EDIFICACIONES"/>
    <s v="10-FONDO GENERAL"/>
    <s v="15741-AMPLIACIÓN DEL PLANTEL EDUCATIVO PARA INICIAL MIGUEL ÁNGEL JIMÉNEZ, MUNICIPIO SANTIAGO, PROVINCIA SANTIAGO."/>
  </r>
  <r>
    <n v="3728243.6"/>
    <n v="11208701"/>
    <s v="0206-MINISTERIO DE EDUCACIÓN"/>
    <x v="2"/>
    <x v="0"/>
    <x v="1"/>
    <s v="4-SERVICIOS SOCIALES"/>
    <s v="4.4-Educación"/>
    <s v="4.4.01-Educación inicial"/>
    <s v="25-SANTIAGO"/>
    <s v="73-AMPLIACIÓN DEL PLANTEL EDUCATIVO PARA INICIAL GREGORIO LUPERÓN , MUNICIPIO SANTIAGO, PROVINCIA SANTIAGO."/>
    <s v="0001-MINISTERIO DE EDUCACION"/>
    <s v="01-MINISTERIO DE EDUCACION"/>
    <x v="0"/>
    <s v="2.7-OBRAS"/>
    <s v="2.7.1-OBRAS EN EDIFICACIONES"/>
    <s v="10-FONDO GENERAL"/>
    <s v="15742-AMPLIACIÓN DEL PLANTEL EDUCATIVO PARA INICIAL GREGORIO LUPERÓN , MUNICIPIO SANTIAGO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74-AMPLIACIÓN DEL PLANTEL EDUCATIVO PARA INICIAL JESÚS MARÍA GONZÁLEZ - YAQUE ABAJO, MUNICIPIO JÁNICO, PROVINCIA SANTIAGO."/>
    <s v="0001-MINISTERIO DE EDUCACION"/>
    <s v="01-MINISTERIO DE EDUCACION"/>
    <x v="0"/>
    <s v="2.7-OBRAS"/>
    <s v="2.7.1-OBRAS EN EDIFICACIONES"/>
    <s v="10-FONDO GENERAL"/>
    <s v="15743-AMPLIACIÓN DEL PLANTEL EDUCATIVO PARA INICIAL JESÚS MARÍA GONZÁLEZ - YAQUE ABAJO, MUNICIPIO JÁNICO, PROVINCIA SANTIAGO."/>
  </r>
  <r>
    <n v="2505450.08"/>
    <n v="11208701"/>
    <s v="0206-MINISTERIO DE EDUCACIÓN"/>
    <x v="2"/>
    <x v="0"/>
    <x v="1"/>
    <s v="4-SERVICIOS SOCIALES"/>
    <s v="4.4-Educación"/>
    <s v="4.4.01-Educación inicial"/>
    <s v="25-SANTIAGO"/>
    <s v="75-AMPLIACIÓN DEL PLANTEL EDUCATIVO PARA INICIAL MADRE TERESA DE CALCUTA - FE Y ALEGRÍA, MUNICIPIO SANTIAGO, PROVINCIA SANTIAGO."/>
    <s v="0001-MINISTERIO DE EDUCACION"/>
    <s v="01-MINISTERIO DE EDUCACION"/>
    <x v="0"/>
    <s v="2.7-OBRAS"/>
    <s v="2.7.1-OBRAS EN EDIFICACIONES"/>
    <s v="10-FONDO GENERAL"/>
    <s v="15744-AMPLIACIÓN DEL PLANTEL EDUCATIVO PARA INICIAL MADRE TERESA DE CALCUTA - FE Y ALEGRÍA, MUNICIPIO SANTIAGO, PROVINCIA SANTIAGO."/>
  </r>
  <r>
    <n v="2505450.08"/>
    <n v="11208701"/>
    <s v="0206-MINISTERIO DE EDUCACIÓN"/>
    <x v="2"/>
    <x v="0"/>
    <x v="1"/>
    <s v="4-SERVICIOS SOCIALES"/>
    <s v="4.4-Educación"/>
    <s v="4.4.01-Educación inicial"/>
    <s v="25-SANTIAGO"/>
    <s v="76-AMPLIACIÓN DEL PLANTEL EDUCATIVO PARA INICIAL ARTURO JIMENES, MUNICIPIO SANTIAGO, PROVINCIA SANTIAGO."/>
    <s v="0001-MINISTERIO DE EDUCACION"/>
    <s v="01-MINISTERIO DE EDUCACION"/>
    <x v="0"/>
    <s v="2.7-OBRAS"/>
    <s v="2.7.1-OBRAS EN EDIFICACIONES"/>
    <s v="10-FONDO GENERAL"/>
    <s v="15745-AMPLIACIÓN DEL PLANTEL EDUCATIVO PARA INICIAL ARTURO JIMENES, MUNICIPIO SANTIAGO, PROVINCIA SANTIAGO."/>
  </r>
  <r>
    <n v="1123454.27"/>
    <n v="4768626"/>
    <s v="0206-MINISTERIO DE EDUCACIÓN"/>
    <x v="2"/>
    <x v="0"/>
    <x v="1"/>
    <s v="4-SERVICIOS SOCIALES"/>
    <s v="4.4-Educación"/>
    <s v="4.4.01-Educación inicial"/>
    <s v="25-SANTIAGO"/>
    <s v="77-AMPLIACIÓN DEL PLANTEL EDUCATIVO PARA INICIAL ELISA GENAO (BOCA DE BAO), MUNICIPIO SANTIAGO, PROVINCIA SANTIAGO."/>
    <s v="0001-MINISTERIO DE EDUCACION"/>
    <s v="01-MINISTERIO DE EDUCACION"/>
    <x v="0"/>
    <s v="2.7-OBRAS"/>
    <s v="2.7.1-OBRAS EN EDIFICACIONES"/>
    <s v="10-FONDO GENERAL"/>
    <s v="15746-AMPLIACIÓN DEL PLANTEL EDUCATIVO PARA INICIAL ELISA GENAO (BOCA DE BAO), MUNICIPIO SANTIAGO, PROVINCIA SANTIAGO."/>
  </r>
  <r>
    <n v="2505450.08"/>
    <n v="11208701"/>
    <s v="0206-MINISTERIO DE EDUCACIÓN"/>
    <x v="2"/>
    <x v="0"/>
    <x v="1"/>
    <s v="4-SERVICIOS SOCIALES"/>
    <s v="4.4-Educación"/>
    <s v="4.4.01-Educación inicial"/>
    <s v="25-SANTIAGO"/>
    <s v="78-AMPLIACIÓN DEL PLANTEL EDUCATIVO PARA INICIAL SANTIAGO GUZMÁN ESPAILLAT, MUNICIPIO SANTIAGO, PROVINCIA SANTIAGO."/>
    <s v="0001-MINISTERIO DE EDUCACION"/>
    <s v="01-MINISTERIO DE EDUCACION"/>
    <x v="0"/>
    <s v="2.7-OBRAS"/>
    <s v="2.7.1-OBRAS EN EDIFICACIONES"/>
    <s v="10-FONDO GENERAL"/>
    <s v="15747-AMPLIACIÓN DEL PLANTEL EDUCATIVO PARA INICIAL SANTIAGO GUZMÁN ESPAILLAT, MUNICIPIO SANTIAGO, PROVINCIA SANTIAGO."/>
  </r>
  <r>
    <n v="2509026.75"/>
    <n v="4768626"/>
    <s v="0206-MINISTERIO DE EDUCACIÓN"/>
    <x v="2"/>
    <x v="0"/>
    <x v="1"/>
    <s v="4-SERVICIOS SOCIALES"/>
    <s v="4.4-Educación"/>
    <s v="4.4.01-Educación inicial"/>
    <s v="25-SANTIAGO"/>
    <s v="79-AMPLIACIÓN DEL PLANTEL EDUCATIVO PARA INICIAL FREDESVINDA HALLS, MUNICIPIO TAMBORIL, PROVINCIA SANTIAGO."/>
    <s v="0001-MINISTERIO DE EDUCACION"/>
    <s v="01-MINISTERIO DE EDUCACION"/>
    <x v="0"/>
    <s v="2.7-OBRAS"/>
    <s v="2.7.1-OBRAS EN EDIFICACIONES"/>
    <s v="10-FONDO GENERAL"/>
    <s v="15748-AMPLIACIÓN DEL PLANTEL EDUCATIVO PARA INICIAL FREDESVINDA HALLS, MUNICIPIO TAMBORIL, PROVINCIA SANTIAGO."/>
  </r>
  <r>
    <n v="2509026.75"/>
    <n v="11208701"/>
    <s v="0206-MINISTERIO DE EDUCACIÓN"/>
    <x v="2"/>
    <x v="0"/>
    <x v="1"/>
    <s v="4-SERVICIOS SOCIALES"/>
    <s v="4.4-Educación"/>
    <s v="4.4.01-Educación inicial"/>
    <s v="25-SANTIAGO"/>
    <s v="80-AMPLIACIÓN DEL PLANTEL EDUCATIVO PARA INICIAL MEJÍA, MUNICIPIO BISONÓ, PROVINCIA SANTIAGO."/>
    <s v="0001-MINISTERIO DE EDUCACION"/>
    <s v="01-MINISTERIO DE EDUCACION"/>
    <x v="0"/>
    <s v="2.7-OBRAS"/>
    <s v="2.7.1-OBRAS EN EDIFICACIONES"/>
    <s v="10-FONDO GENERAL"/>
    <s v="15749-AMPLIACIÓN DEL PLANTEL EDUCATIVO PARA INICIAL MEJÍA, MUNICIPIO BISONÓ, PROVINCIA SANTIAGO."/>
  </r>
  <r>
    <n v="2509026.75"/>
    <n v="11208701"/>
    <s v="0206-MINISTERIO DE EDUCACIÓN"/>
    <x v="2"/>
    <x v="0"/>
    <x v="1"/>
    <s v="4-SERVICIOS SOCIALES"/>
    <s v="4.4-Educación"/>
    <s v="4.4.01-Educación inicial"/>
    <s v="25-SANTIAGO"/>
    <s v="81-AMPLIACIÓN DEL PLANTEL EDUCATIVO PARA INICIAL MANUEL AURELIO TAVAREZ JUSTO (MANOLO), MUNICIPIO BISONÓ, PROVINCIA SANTIAGO."/>
    <s v="0001-MINISTERIO DE EDUCACION"/>
    <s v="01-MINISTERIO DE EDUCACION"/>
    <x v="0"/>
    <s v="2.7-OBRAS"/>
    <s v="2.7.1-OBRAS EN EDIFICACIONES"/>
    <s v="10-FONDO GENERAL"/>
    <s v="15750-AMPLIACIÓN DEL PLANTEL EDUCATIVO PARA INICIAL MANUEL AURELIO TAVAREZ JUSTO (MANOLO), MUNICIPIO BISONÓ, PROVINCIA SANTIAGO."/>
  </r>
  <r>
    <n v="1111733.6100000001"/>
    <n v="11208701"/>
    <s v="0206-MINISTERIO DE EDUCACIÓN"/>
    <x v="2"/>
    <x v="0"/>
    <x v="1"/>
    <s v="4-SERVICIOS SOCIALES"/>
    <s v="4.4-Educación"/>
    <s v="4.4.01-Educación inicial"/>
    <s v="25-SANTIAGO"/>
    <s v="82-AMPLIACIÓN DEL PLANTEL EDUCATIVO PARA INICIAL CLARIDILIA CEPIN, MUNICIPIO BISONÓ, PROVINCIA SANTIAGO."/>
    <s v="0001-MINISTERIO DE EDUCACION"/>
    <s v="01-MINISTERIO DE EDUCACION"/>
    <x v="0"/>
    <s v="2.7-OBRAS"/>
    <s v="2.7.1-OBRAS EN EDIFICACIONES"/>
    <s v="10-FONDO GENERAL"/>
    <s v="15751-AMPLIACIÓN DEL PLANTEL EDUCATIVO PARA INICIAL CLARIDILIA CEPIN, MUNICIPIO BISONÓ, PROVINCIA SANTIAGO."/>
  </r>
  <r>
    <n v="2521954.12"/>
    <n v="11208701"/>
    <s v="0206-MINISTERIO DE EDUCACIÓN"/>
    <x v="2"/>
    <x v="0"/>
    <x v="1"/>
    <s v="4-SERVICIOS SOCIALES"/>
    <s v="4.4-Educación"/>
    <s v="4.4.01-Educación inicial"/>
    <s v="25-SANTIAGO"/>
    <s v="83-AMPLIACIÓN DEL PLANTEL EDUCATIVO PARA INICIAL CRUCE DE BARRERO, MUNICIPIO BISONÓ, PROVINCIA SANTIAGO."/>
    <s v="0001-MINISTERIO DE EDUCACION"/>
    <s v="01-MINISTERIO DE EDUCACION"/>
    <x v="0"/>
    <s v="2.7-OBRAS"/>
    <s v="2.7.1-OBRAS EN EDIFICACIONES"/>
    <s v="10-FONDO GENERAL"/>
    <s v="15752-AMPLIACIÓN DEL PLANTEL EDUCATIVO PARA INICIAL CRUCE DE BARRERO, MUNICIPIO BISONÓ, PROVINCIA SANTIAGO."/>
  </r>
  <r>
    <n v="1072940.79"/>
    <n v="4768626"/>
    <s v="0206-MINISTERIO DE EDUCACIÓN"/>
    <x v="2"/>
    <x v="0"/>
    <x v="1"/>
    <s v="4-SERVICIOS SOCIALES"/>
    <s v="4.4-Educación"/>
    <s v="4.4.01-Educación inicial"/>
    <s v="25-SANTIAGO"/>
    <s v="84-AMPLIACIÓN DEL PLANTEL EDUCATIVO PARA INICIAL LA ZANJA, MUNICIPIO SANTIAGO, PROVINCIA SANTIAGO."/>
    <s v="0001-MINISTERIO DE EDUCACION"/>
    <s v="01-MINISTERIO DE EDUCACION"/>
    <x v="0"/>
    <s v="2.7-OBRAS"/>
    <s v="2.7.1-OBRAS EN EDIFICACIONES"/>
    <s v="10-FONDO GENERAL"/>
    <s v="15753-AMPLIACIÓN DEL PLANTEL EDUCATIVO PARA INICIAL LA ZANJA, MUNICIPIO SANTIAGO, PROVINCIA SANTIAGO."/>
  </r>
  <r>
    <n v="2521954.13"/>
    <n v="11208701"/>
    <s v="0206-MINISTERIO DE EDUCACIÓN"/>
    <x v="2"/>
    <x v="0"/>
    <x v="1"/>
    <s v="4-SERVICIOS SOCIALES"/>
    <s v="4.4-Educación"/>
    <s v="4.4.01-Educación inicial"/>
    <s v="25-SANTIAGO"/>
    <s v="85-AMPLIACIÓN DEL PLANTEL EDUCATIVO PARA INICIAL 27 DE FEBRERO, MUNICIPIO BISONÓ, PROVINCIA SANTIAGO."/>
    <s v="0001-MINISTERIO DE EDUCACION"/>
    <s v="01-MINISTERIO DE EDUCACION"/>
    <x v="0"/>
    <s v="2.7-OBRAS"/>
    <s v="2.7.1-OBRAS EN EDIFICACIONES"/>
    <s v="10-FONDO GENERAL"/>
    <s v="15754-AMPLIACIÓN DEL PLANTEL EDUCATIVO PARA INICIAL 27 DE FEBRERO, MUNICIPIO BISONÓ, PROVINCIA SANTIAGO."/>
  </r>
  <r>
    <n v="1514598.83"/>
    <n v="6731551"/>
    <s v="0206-MINISTERIO DE EDUCACIÓN"/>
    <x v="2"/>
    <x v="0"/>
    <x v="1"/>
    <s v="4-SERVICIOS SOCIALES"/>
    <s v="4.4-Educación"/>
    <s v="4.4.01-Educación inicial"/>
    <s v="25-SANTIAGO"/>
    <s v="86-AMPLIACIÓN DEL PLANTEL EDUCATIVO PARA INICIAL BLANCA MASCARO, MUNICIPIO LICEY AL MEDIO, PROVINCIA SANTIAGO."/>
    <s v="0001-MINISTERIO DE EDUCACION"/>
    <s v="01-MINISTERIO DE EDUCACION"/>
    <x v="0"/>
    <s v="2.7-OBRAS"/>
    <s v="2.7.1-OBRAS EN EDIFICACIONES"/>
    <s v="10-FONDO GENERAL"/>
    <s v="15755-AMPLIACIÓN DEL PLANTEL EDUCATIVO PARA INICIAL BLANCA MASCARO, MUNICIPIO LICEY AL MEDIO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87-AMPLIACIÓN DEL PLANTEL EDUCATIVO PARA INICIAL LUIS NAPOLEÓN NÚÑEZ MOLINA - ANEXA, MUNICIPIO LICEY AL MEDIO, PROVINCIA SANTIAGO."/>
    <s v="0001-MINISTERIO DE EDUCACION"/>
    <s v="01-MINISTERIO DE EDUCACION"/>
    <x v="0"/>
    <s v="2.7-OBRAS"/>
    <s v="2.7.1-OBRAS EN EDIFICACIONES"/>
    <s v="10-FONDO GENERAL"/>
    <s v="15756-AMPLIACIÓN DEL PLANTEL EDUCATIVO PARA INICIAL LUIS NAPOLEÓN NÚÑEZ MOLINA - ANEXA, MUNICIPIO LICEY AL MEDIO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88-AMPLIACIÓN DEL PLANTEL EDUCATIVO PARA INICIAL PROF. FRANCISCA HERNÁNDEZ, MUNICIPIO LICEY AL MEDIO, PROVINCIA SANTIAGO."/>
    <s v="0001-MINISTERIO DE EDUCACION"/>
    <s v="01-MINISTERIO DE EDUCACION"/>
    <x v="0"/>
    <s v="2.7-OBRAS"/>
    <s v="2.7.1-OBRAS EN EDIFICACIONES"/>
    <s v="10-FONDO GENERAL"/>
    <s v="15757-AMPLIACIÓN DEL PLANTEL EDUCATIVO PARA INICIAL PROF. FRANCISCA HERNÁNDEZ, MUNICIPIO LICEY AL MEDIO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89-AMPLIACIÓN DEL PLANTEL EDUCATIVO PARA INICIAL DOÑA INOCENCIA MERCEDES CABRERA, MUNICIPIO TAMBORIL, PROVINCIA SANTIAGO."/>
    <s v="0001-MINISTERIO DE EDUCACION"/>
    <s v="01-MINISTERIO DE EDUCACION"/>
    <x v="0"/>
    <s v="2.7-OBRAS"/>
    <s v="2.7.1-OBRAS EN EDIFICACIONES"/>
    <s v="10-FONDO GENERAL"/>
    <s v="15758-AMPLIACIÓN DEL PLANTEL EDUCATIVO PARA INICIAL DOÑA INOCENCIA MERCEDES CABRERA, MUNICIPIO TAMBORIL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90-AMPLIACIÓN DEL PLANTEL EDUCATIVO PARA INICIAL JUAN ANTONIO ACOSTA (AMACEYES ABAJO) , MUNICIPIO TAMBORIL, PROVINCIA SANTIAGO."/>
    <s v="0001-MINISTERIO DE EDUCACION"/>
    <s v="01-MINISTERIO DE EDUCACION"/>
    <x v="0"/>
    <s v="2.7-OBRAS"/>
    <s v="2.7.1-OBRAS EN EDIFICACIONES"/>
    <s v="10-FONDO GENERAL"/>
    <s v="15759-AMPLIACIÓN DEL PLANTEL EDUCATIVO PARA INICIAL JUAN ANTONIO ACOSTA (AMACEYES ABAJO) , MUNICIPIO TAMBORIL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91-AMPLIACIÓN DEL PLANTEL EDUCATIVO PARA INICIAL PROF. ANA CONSUELO GUZMÁN, MUNICIPIO VILLA GONZÁLEZ, PROVINCIA SANTIAGO."/>
    <s v="0001-MINISTERIO DE EDUCACION"/>
    <s v="01-MINISTERIO DE EDUCACION"/>
    <x v="0"/>
    <s v="2.7-OBRAS"/>
    <s v="2.7.1-OBRAS EN EDIFICACIONES"/>
    <s v="10-FONDO GENERAL"/>
    <s v="15760-AMPLIACIÓN DEL PLANTEL EDUCATIVO PARA INICIAL PROF. ANA CONSUELO GUZMÁN, MUNICIPIO VILLA GONZÁLEZ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92-AMPLIACIÓN DEL PLANTEL EDUCATIVO PARA INICIAL PEDRO ANTONIO ESTRELLA, MUNICIPIO VILLA GONZÁLEZ, PROVINCIA SANTIAGO."/>
    <s v="0001-MINISTERIO DE EDUCACION"/>
    <s v="01-MINISTERIO DE EDUCACION"/>
    <x v="0"/>
    <s v="2.7-OBRAS"/>
    <s v="2.7.1-OBRAS EN EDIFICACIONES"/>
    <s v="10-FONDO GENERAL"/>
    <s v="15761-AMPLIACIÓN DEL PLANTEL EDUCATIVO PARA INICIAL PEDRO ANTONIO ESTRELLA, MUNICIPIO VILLA GONZÁLEZ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93-AMPLIACIÓN DEL PLANTEL EDUCATIVO PARA INICIAL LOS RANCHOS DE BABOSICO ARRIBA, MUNICIPIO SANTIAGO, PROVINCIA SANTIAGO."/>
    <s v="0001-MINISTERIO DE EDUCACION"/>
    <s v="01-MINISTERIO DE EDUCACION"/>
    <x v="0"/>
    <s v="2.7-OBRAS"/>
    <s v="2.7.1-OBRAS EN EDIFICACIONES"/>
    <s v="10-FONDO GENERAL"/>
    <s v="15762-AMPLIACIÓN DEL PLANTEL EDUCATIVO PARA INICIAL LOS RANCHOS DE BABOSICO ARRIBA, MUNICIPIO SANTIAGO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94-AMPLIACIÓN DEL PLANTEL EDUCATIVO PARA INICIAL GREGORIO LUPERÓN - MACORÍS DEL LIMÓN, MUNICIPIO VILLA GONZÁLEZ, PROVINCIA SANTIAGO."/>
    <s v="0001-MINISTERIO DE EDUCACION"/>
    <s v="01-MINISTERIO DE EDUCACION"/>
    <x v="0"/>
    <s v="2.7-OBRAS"/>
    <s v="2.7.1-OBRAS EN EDIFICACIONES"/>
    <s v="10-FONDO GENERAL"/>
    <s v="15763-AMPLIACIÓN DEL PLANTEL EDUCATIVO PARA INICIAL GREGORIO LUPERÓN - MACORÍS DEL LIMÓN, MUNICIPIO VILLA GONZÁLEZ, PROVINCIA SANTIAGO."/>
  </r>
  <r>
    <n v="0"/>
    <n v="6731551"/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01-MINISTERIO DE EDUCACION"/>
    <s v="01-MINISTERIO DE EDUCACION"/>
    <x v="0"/>
    <s v="2.7-OBRAS"/>
    <s v="2.7.1-OBRAS EN EDIFICACIONES"/>
    <s v="10-FONDO GENERAL"/>
    <s v="15764-AMPLIACIÓN DEL PLANTEL EDUCATIVO PARA INICIAL CELESTINA PATRIA GRULLÓN FRANCO - BANEGAS, MUNICIPIO VILLA GONZÁLEZ, PROVINCIA SANTIAGO."/>
  </r>
  <r>
    <n v="0"/>
    <n v="4768626"/>
    <s v="0206-MINISTERIO DE EDUCACIÓN"/>
    <x v="2"/>
    <x v="0"/>
    <x v="1"/>
    <s v="4-SERVICIOS SOCIALES"/>
    <s v="4.4-Educación"/>
    <s v="4.4.01-Educación inicial"/>
    <s v="25-SANTIAGO"/>
    <s v="96-AMPLIACIÓN DEL PLANTEL EDUCATIVO PARA INICIAL ADRIANO VALDEZ - QUINIGUA, MUNICIPIO VILLA GONZÁLEZ, PROVINCIA SANTIAGO."/>
    <s v="0001-MINISTERIO DE EDUCACION"/>
    <s v="01-MINISTERIO DE EDUCACION"/>
    <x v="0"/>
    <s v="2.7-OBRAS"/>
    <s v="2.7.1-OBRAS EN EDIFICACIONES"/>
    <s v="10-FONDO GENERAL"/>
    <s v="15765-AMPLIACIÓN DEL PLANTEL EDUCATIVO PARA INICIAL ADRIANO VALDEZ - QUINIGUA, MUNICIPIO VILLA GONZÁLEZ, PROVINCIA SANTIAGO."/>
  </r>
  <r>
    <n v="0"/>
    <n v="11208701"/>
    <s v="0206-MINISTERIO DE EDUCACIÓN"/>
    <x v="2"/>
    <x v="0"/>
    <x v="1"/>
    <s v="4-SERVICIOS SOCIALES"/>
    <s v="4.4-Educación"/>
    <s v="4.4.01-Educación inicial"/>
    <s v="25-SANTIAGO"/>
    <s v="97-AMPLIACIÓN DEL PLANTEL EDUCATIVO PARA INICIAL TRINA MOYA DE VÁSQUEZ, MUNICIPIO SAN JOSÉ DE LAS MATAS, PROVINCIA SANTIAGO."/>
    <s v="0001-MINISTERIO DE EDUCACION"/>
    <s v="01-MINISTERIO DE EDUCACION"/>
    <x v="0"/>
    <s v="2.7-OBRAS"/>
    <s v="2.7.1-OBRAS EN EDIFICACIONES"/>
    <s v="10-FONDO GENERAL"/>
    <s v="15795-AMPLIACIÓN DEL PLANTEL EDUCATIVO PARA INICIAL TRINA MOYA DE VÁSQUEZ, MUNICIPIO SAN JOSÉ DE LAS MATAS, PROVINCIA SANTIAGO."/>
  </r>
  <r>
    <n v="2464945.83"/>
    <n v="11208701"/>
    <s v="0206-MINISTERIO DE EDUCACIÓN"/>
    <x v="2"/>
    <x v="0"/>
    <x v="1"/>
    <s v="4-SERVICIOS SOCIALES"/>
    <s v="4.4-Educación"/>
    <s v="4.4.01-Educación inicial"/>
    <s v="25-SANTIAGO"/>
    <s v="98-AMPLIACIÓN DEL PLANTEL EDUCATIVO PARA INICIAL MELIDA GIRALT, MUNICIPIO SANTIAGO, PROVINCIA SANTIAGO."/>
    <s v="0001-MINISTERIO DE EDUCACION"/>
    <s v="01-MINISTERIO DE EDUCACION"/>
    <x v="0"/>
    <s v="2.7-OBRAS"/>
    <s v="2.7.1-OBRAS EN EDIFICACIONES"/>
    <s v="10-FONDO GENERAL"/>
    <s v="15796-AMPLIACIÓN DEL PLANTEL EDUCATIVO PARA INICIAL MELIDA GIRALT, MUNICIPIO SANTIAGO, PROVINCIA SANTIAGO."/>
  </r>
  <r>
    <n v="0"/>
    <n v="21825563"/>
    <s v="0206-MINISTERIO DE EDUCACIÓN"/>
    <x v="2"/>
    <x v="0"/>
    <x v="1"/>
    <s v="4-SERVICIOS SOCIALES"/>
    <s v="4.4-Educación"/>
    <s v="4.4.01-Educación inicial"/>
    <s v="26-SANTIAGO RODRIGUEZ"/>
    <s v="28-AMPLIACIÓN DEL PLANTEL EDUCATIVO PARA INICIAL PROF. NERY DAVID ECHAVARRÍA RODRÍGUEZ, MUNICIPIO SAN IGNACIO DE SABANETA, PROVINCIA SANTIAGO RODRIGUEZ."/>
    <s v="0001-MINISTERIO DE EDUCACION"/>
    <s v="01-MINISTERIO DE EDUCACION"/>
    <x v="0"/>
    <s v="2.7-OBRAS"/>
    <s v="2.7.1-OBRAS EN EDIFICACIONES"/>
    <s v="10-FONDO GENERAL"/>
    <s v="15780-AMPLIACIÓN DEL PLANTEL EDUCATIVO PARA INICIAL PROF. NERY DAVID ECHAVARRÍA RODRÍGUEZ, MUNICIPIO SAN IGNACIO DE SABANETA, PROVINCIA SANTIAGO RODRIGUEZ."/>
  </r>
  <r>
    <n v="0"/>
    <n v="11249055"/>
    <s v="0206-MINISTERIO DE EDUCACIÓN"/>
    <x v="2"/>
    <x v="0"/>
    <x v="1"/>
    <s v="4-SERVICIOS SOCIALES"/>
    <s v="4.4-Educación"/>
    <s v="4.4.01-Educación inicial"/>
    <s v="26-SANTIAGO RODRIGUEZ"/>
    <s v="29-AMPLIACIÓN DEL PLANTEL EDUCATIVO PARA INICIAL EDUARDO ESTÉVEZ ESTÉVEZ, MUNICIPIO SAN IGNACIO DE SABANETA, PROVINCIA SANTIAGO RODRIGUEZ."/>
    <s v="0001-MINISTERIO DE EDUCACION"/>
    <s v="01-MINISTERIO DE EDUCACION"/>
    <x v="0"/>
    <s v="2.7-OBRAS"/>
    <s v="2.7.1-OBRAS EN EDIFICACIONES"/>
    <s v="10-FONDO GENERAL"/>
    <s v="15781-AMPLIACIÓN DEL PLANTEL EDUCATIVO PARA INICIAL EDUARDO ESTÉVEZ ESTÉVEZ, MUNICIPIO SAN IGNACIO DE SABANETA, PROVINCIA SANTIAGO RODRIGUEZ."/>
  </r>
  <r>
    <n v="2481638.98"/>
    <n v="11249055"/>
    <s v="0206-MINISTERIO DE EDUCACIÓN"/>
    <x v="2"/>
    <x v="0"/>
    <x v="1"/>
    <s v="4-SERVICIOS SOCIALES"/>
    <s v="4.4-Educación"/>
    <s v="4.4.01-Educación inicial"/>
    <s v="26-SANTIAGO RODRIGUEZ"/>
    <s v="30-AMPLIACIÓN DEL PLANTEL EDUCATIVO PARA INICIAL ARROYO BLANCO, MUNICIPIO SAN IGNACIO DE SABANETA, PROVINCIA SANTIAGO RODRIGUEZ."/>
    <s v="0001-MINISTERIO DE EDUCACION"/>
    <s v="01-MINISTERIO DE EDUCACION"/>
    <x v="0"/>
    <s v="2.7-OBRAS"/>
    <s v="2.7.1-OBRAS EN EDIFICACIONES"/>
    <s v="10-FONDO GENERAL"/>
    <s v="15782-AMPLIACIÓN DEL PLANTEL EDUCATIVO PARA INICIAL ARROYO BLANCO, MUNICIPIO SAN IGNACIO DE SABANETA, PROVINCIA SANTIAGO RODRIGUEZ."/>
  </r>
  <r>
    <n v="2481638.9700000002"/>
    <n v="11249055"/>
    <s v="0206-MINISTERIO DE EDUCACIÓN"/>
    <x v="2"/>
    <x v="0"/>
    <x v="1"/>
    <s v="4-SERVICIOS SOCIALES"/>
    <s v="4.4-Educación"/>
    <s v="4.4.01-Educación inicial"/>
    <s v="26-SANTIAGO RODRIGUEZ"/>
    <s v="31-AMPLIACIÓN DEL PLANTEL EDUCATIVO PARA INICIAL LAS CAOBAS, MUNICIPIO SAN IGNACIO DE SABANETA, PROVINCIA SANTIAGO RODRIGUEZ."/>
    <s v="0001-MINISTERIO DE EDUCACION"/>
    <s v="01-MINISTERIO DE EDUCACION"/>
    <x v="0"/>
    <s v="2.7-OBRAS"/>
    <s v="2.7.1-OBRAS EN EDIFICACIONES"/>
    <s v="10-FONDO GENERAL"/>
    <s v="15783-AMPLIACIÓN DEL PLANTEL EDUCATIVO PARA INICIAL LAS CAOBAS, MUNICIPIO SAN IGNACIO DE SABANETA, PROVINCIA SANTIAGO RODRIGUEZ."/>
  </r>
  <r>
    <n v="1569384.61"/>
    <n v="6755494"/>
    <s v="0206-MINISTERIO DE EDUCACIÓN"/>
    <x v="2"/>
    <x v="0"/>
    <x v="1"/>
    <s v="4-SERVICIOS SOCIALES"/>
    <s v="4.4-Educación"/>
    <s v="4.4.01-Educación inicial"/>
    <s v="26-SANTIAGO RODRIGUEZ"/>
    <s v="32-AMPLIACIÓN DEL PLANTEL EDUCATIVO PARA INICIAL MIGUEL PAULINO BÁEZ, MUNICIPIO SAN IGNACIO DE SABANETA, PROVINCIA SANTIAGO RODRIGUEZ."/>
    <s v="0001-MINISTERIO DE EDUCACION"/>
    <s v="01-MINISTERIO DE EDUCACION"/>
    <x v="0"/>
    <s v="2.7-OBRAS"/>
    <s v="2.7.1-OBRAS EN EDIFICACIONES"/>
    <s v="10-FONDO GENERAL"/>
    <s v="15784-AMPLIACIÓN DEL PLANTEL EDUCATIVO PARA INICIAL MIGUEL PAULINO BÁEZ, MUNICIPIO SAN IGNACIO DE SABANETA, PROVINCIA SANTIAGO RODRIGUEZ."/>
  </r>
  <r>
    <n v="1569384.61"/>
    <n v="6755494"/>
    <s v="0206-MINISTERIO DE EDUCACIÓN"/>
    <x v="2"/>
    <x v="0"/>
    <x v="1"/>
    <s v="4-SERVICIOS SOCIALES"/>
    <s v="4.4-Educación"/>
    <s v="4.4.01-Educación inicial"/>
    <s v="26-SANTIAGO RODRIGUEZ"/>
    <s v="33-AMPLIACIÓN DEL PLANTEL EDUCATIVO PARA INICIAL CAIMITO, MUNICIPIO SAN IGNACIO DE SABANETA, PROVINCIA SANTIAGO RODRIGUEZ."/>
    <s v="0001-MINISTERIO DE EDUCACION"/>
    <s v="01-MINISTERIO DE EDUCACION"/>
    <x v="0"/>
    <s v="2.7-OBRAS"/>
    <s v="2.7.1-OBRAS EN EDIFICACIONES"/>
    <s v="10-FONDO GENERAL"/>
    <s v="15785-AMPLIACIÓN DEL PLANTEL EDUCATIVO PARA INICIAL CAIMITO, MUNICIPIO SAN IGNACIO DE SABANETA, PROVINCIA SANTIAGO RODRIGUEZ."/>
  </r>
  <r>
    <n v="0"/>
    <n v="21825563"/>
    <s v="0206-MINISTERIO DE EDUCACIÓN"/>
    <x v="2"/>
    <x v="0"/>
    <x v="1"/>
    <s v="4-SERVICIOS SOCIALES"/>
    <s v="4.4-Educación"/>
    <s v="4.4.01-Educación inicial"/>
    <s v="26-SANTIAGO RODRIGUEZ"/>
    <s v="34-AMPLIACIÓN DEL PLANTEL EDUCATIVO PARA INICIAL LA TRINITARIA, MUNICIPIO MONCIÓN, PROVINCIA SANTIAGO RODRIGUEZ."/>
    <s v="0001-MINISTERIO DE EDUCACION"/>
    <s v="01-MINISTERIO DE EDUCACION"/>
    <x v="0"/>
    <s v="2.7-OBRAS"/>
    <s v="2.7.1-OBRAS EN EDIFICACIONES"/>
    <s v="10-FONDO GENERAL"/>
    <s v="15786-AMPLIACIÓN DEL PLANTEL EDUCATIVO PARA INICIAL LA TRINITARIA, MUNICIPIO MONCIÓN, PROVINCIA SANTIAGO RODRIGUEZ."/>
  </r>
  <r>
    <n v="0"/>
    <n v="6755494"/>
    <s v="0206-MINISTERIO DE EDUCACIÓN"/>
    <x v="2"/>
    <x v="0"/>
    <x v="1"/>
    <s v="4-SERVICIOS SOCIALES"/>
    <s v="4.4-Educación"/>
    <s v="4.4.01-Educación inicial"/>
    <s v="26-SANTIAGO RODRIGUEZ"/>
    <s v="36-AMPLIACIÓN DEL PLANTEL EDUCATIVO PARA INICIAL LA GINITA, MUNICIPIO VILLA LOS ALMÁCIGOS, PROVINCIA SANTIAGO RODRIGUEZ."/>
    <s v="0001-MINISTERIO DE EDUCACION"/>
    <s v="01-MINISTERIO DE EDUCACION"/>
    <x v="0"/>
    <s v="2.7-OBRAS"/>
    <s v="2.7.1-OBRAS EN EDIFICACIONES"/>
    <s v="10-FONDO GENERAL"/>
    <s v="15788-AMPLIACIÓN DEL PLANTEL EDUCATIVO PARA INICIAL LA GINITA, MUNICIPIO VILLA LOS ALMÁCIGOS, PROVINCIA SANTIAGO RODRIGUEZ."/>
  </r>
  <r>
    <n v="0"/>
    <n v="11249055"/>
    <s v="0206-MINISTERIO DE EDUCACIÓN"/>
    <x v="2"/>
    <x v="0"/>
    <x v="1"/>
    <s v="4-SERVICIOS SOCIALES"/>
    <s v="4.4-Educación"/>
    <s v="4.4.01-Educación inicial"/>
    <s v="26-SANTIAGO RODRIGUEZ"/>
    <s v="41-AMPLIACIÓN DEL PLANTEL EDUCATIVO PARA INICIAL CARLOS GONZÁLEZ NÚÑEZ, MUNICIPIO VILLA LOS ALMÁCIGOS, PROVINCIA SANTIAGO RODRIGUEZ."/>
    <s v="0001-MINISTERIO DE EDUCACION"/>
    <s v="01-MINISTERIO DE EDUCACION"/>
    <x v="0"/>
    <s v="2.7-OBRAS"/>
    <s v="2.7.1-OBRAS EN EDIFICACIONES"/>
    <s v="10-FONDO GENERAL"/>
    <s v="15793-AMPLIACIÓN DEL PLANTEL EDUCATIVO PARA INICIAL CARLOS GONZÁLEZ NÚÑEZ, MUNICIPIO VILLA LOS ALMÁCIGOS, PROVINCIA SANTIAGO RODRIGUEZ."/>
  </r>
  <r>
    <n v="0"/>
    <n v="11249055"/>
    <s v="0206-MINISTERIO DE EDUCACIÓN"/>
    <x v="2"/>
    <x v="0"/>
    <x v="1"/>
    <s v="4-SERVICIOS SOCIALES"/>
    <s v="4.4-Educación"/>
    <s v="4.4.01-Educación inicial"/>
    <s v="26-SANTIAGO RODRIGUEZ"/>
    <s v="42-AMPLIACIÓN DEL PLANTEL EDUCATIVO PARA INICIAL PROF. JUAN EMILIO BOSCH GAVIÑO, MUNICIPIO MONCIÓN, PROVINCIA SANTIAGO RODRIGUEZ."/>
    <s v="0001-MINISTERIO DE EDUCACION"/>
    <s v="01-MINISTERIO DE EDUCACION"/>
    <x v="0"/>
    <s v="2.7-OBRAS"/>
    <s v="2.7.1-OBRAS EN EDIFICACIONES"/>
    <s v="10-FONDO GENERAL"/>
    <s v="15794-AMPLIACIÓN DEL PLANTEL EDUCATIVO PARA INICIAL PROF. JUAN EMILIO BOSCH GAVIÑO, MUNICIPIO MONCIÓN, PROVINCIA SANTIAGO RODRIGUEZ."/>
  </r>
  <r>
    <n v="0"/>
    <n v="0"/>
    <s v="0206-MINISTERIO DE EDUCACIÓN"/>
    <x v="2"/>
    <x v="0"/>
    <x v="1"/>
    <s v="4-SERVICIOS SOCIALES"/>
    <s v="4.4-Educación"/>
    <s v="4.4.01-Educación inicial"/>
    <s v="26-SANTIAGO RODRIGUEZ"/>
    <s v="69-AMPLIACIÓN DEL PLANTEL EDUCATIVO PARA INICIAL PEDRO CELESTINO CABRERA PEÑA, MUNICIPIO SAN IGNACIO DE SABANETA, PROVINCIA SANTIAGO RODRIGUEZ."/>
    <s v="0001-MINISTERIO DE EDUCACION"/>
    <s v="01-MINISTERIO DE EDUCACION"/>
    <x v="0"/>
    <s v="2.7-OBRAS"/>
    <s v="2.7.1-OBRAS EN EDIFICACIONES"/>
    <s v="10-FONDO GENERAL"/>
    <s v="16558-AMPLIACIÓN DEL PLANTEL EDUCATIVO PARA INICIAL PEDRO CELESTINO CABRERA PEÑA, MUNICIPIO SAN IGNACIO DE SABANETA, PROVINCIA SANTIAGO RODRIGUEZ."/>
  </r>
  <r>
    <n v="0"/>
    <n v="0"/>
    <s v="0206-MINISTERIO DE EDUCACIÓN"/>
    <x v="2"/>
    <x v="0"/>
    <x v="1"/>
    <s v="4-SERVICIOS SOCIALES"/>
    <s v="4.4-Educación"/>
    <s v="4.4.01-Educación inicial"/>
    <s v="26-SANTIAGO RODRIGUEZ"/>
    <s v="70-AMPLIACIÓN DEL PLANTEL EDUCATIVO PARA INICIAL FRANCISCO ANTONIO RODRIGUEZ - EL RINCON, MUNICIPIO SAN IGNACIO DE SABANETA, PROVINCIA SANTIAGO RODRIGUEZ."/>
    <s v="0001-MINISTERIO DE EDUCACION"/>
    <s v="01-MINISTERIO DE EDUCACION"/>
    <x v="0"/>
    <s v="2.7-OBRAS"/>
    <s v="2.7.1-OBRAS EN EDIFICACIONES"/>
    <s v="10-FONDO GENERAL"/>
    <s v="16559-AMPLIACIÓN DEL PLANTEL EDUCATIVO PARA INICIAL FRANCISCO ANTONIO RODRIGUEZ - EL RINCON, MUNICIPIO SAN IGNACIO DE SABANETA, PROVINCIA SANTIAGO RODRIGUEZ."/>
  </r>
  <r>
    <n v="0"/>
    <n v="0"/>
    <s v="0206-MINISTERIO DE EDUCACIÓN"/>
    <x v="2"/>
    <x v="0"/>
    <x v="1"/>
    <s v="4-SERVICIOS SOCIALES"/>
    <s v="4.4-Educación"/>
    <s v="4.4.01-Educación inicial"/>
    <s v="26-SANTIAGO RODRIGUEZ"/>
    <s v="71-AMPLIACIÓN DEL PLANTEL EDUCATIVO PARA INICIAL GURABO, MUNICIPIO MONCIÓN, PROVINCIA SANTIAGO RODRIGUEZ._x000a__x000a_."/>
    <s v="0001-MINISTERIO DE EDUCACION"/>
    <s v="01-MINISTERIO DE EDUCACION"/>
    <x v="0"/>
    <s v="2.7-OBRAS"/>
    <s v="2.7.1-OBRAS EN EDIFICACIONES"/>
    <s v="10-FONDO GENERAL"/>
    <s v="16560-AMPLIACIÓN DEL PLANTEL EDUCATIVO PARA INICIAL GURABO, MUNICIPIO MONCIÓN, PROVINCIA SANTIAGO RODRIGUEZ._x000a__x000a_."/>
  </r>
  <r>
    <n v="0"/>
    <n v="0"/>
    <s v="0206-MINISTERIO DE EDUCACIÓN"/>
    <x v="2"/>
    <x v="0"/>
    <x v="1"/>
    <s v="4-SERVICIOS SOCIALES"/>
    <s v="4.4-Educación"/>
    <s v="4.4.01-Educación inicial"/>
    <s v="26-SANTIAGO RODRIGUEZ"/>
    <s v="72-AMPLIACIÓN DEL PLANTEL EDUCATIVO PARA INICIAL JUAN VELEZ - DURAN, MUNICIPIO MONCIÓN, PROVINCIA SANTIAGO RODRIGUEZ."/>
    <s v="0001-MINISTERIO DE EDUCACION"/>
    <s v="01-MINISTERIO DE EDUCACION"/>
    <x v="0"/>
    <s v="2.7-OBRAS"/>
    <s v="2.7.1-OBRAS EN EDIFICACIONES"/>
    <s v="10-FONDO GENERAL"/>
    <s v="16561-AMPLIACIÓN DEL PLANTEL EDUCATIVO PARA INICIAL JUAN VELEZ - DURAN, MUNICIPIO MONCIÓN, PROVINCIA SANTIAGO RODRIGUEZ."/>
  </r>
  <r>
    <n v="0"/>
    <n v="11249055"/>
    <s v="0206-MINISTERIO DE EDUCACIÓN"/>
    <x v="2"/>
    <x v="0"/>
    <x v="1"/>
    <s v="4-SERVICIOS SOCIALES"/>
    <s v="4.4-Educación"/>
    <s v="4.4.01-Educación inicial"/>
    <s v="27-VALVERDE"/>
    <s v="14-AMPLIACIÓN DEL PLANTEL EDUCATIVO PARA INICIAL MARÍA AUXILIADORA, MUNICIPIO MAO, PROVINCIA VALVERDE."/>
    <s v="0001-MINISTERIO DE EDUCACION"/>
    <s v="01-MINISTERIO DE EDUCACION"/>
    <x v="0"/>
    <s v="2.7-OBRAS"/>
    <s v="2.7.1-OBRAS EN EDIFICACIONES"/>
    <s v="10-FONDO GENERAL"/>
    <s v="15766-AMPLIACIÓN DEL PLANTEL EDUCATIVO PARA INICIAL MARÍA AUXILIADORA, MUNICIPIO MAO, PROVINCIA VALVERDE."/>
  </r>
  <r>
    <n v="0"/>
    <n v="6755494"/>
    <s v="0206-MINISTERIO DE EDUCACIÓN"/>
    <x v="2"/>
    <x v="0"/>
    <x v="1"/>
    <s v="4-SERVICIOS SOCIALES"/>
    <s v="4.4-Educación"/>
    <s v="4.4.01-Educación inicial"/>
    <s v="27-VALVERDE"/>
    <s v="15-AMPLIACIÓN DEL PLANTEL EDUCATIVO PARA INICIAL JHON FITZGERALD KENNEDY, MUNICIPIO MAO, PROVINCIA VALVERDE."/>
    <s v="0001-MINISTERIO DE EDUCACION"/>
    <s v="01-MINISTERIO DE EDUCACION"/>
    <x v="0"/>
    <s v="2.7-OBRAS"/>
    <s v="2.7.1-OBRAS EN EDIFICACIONES"/>
    <s v="10-FONDO GENERAL"/>
    <s v="15767-AMPLIACIÓN DEL PLANTEL EDUCATIVO PARA INICIAL JHON FITZGERALD KENNEDY, MUNICIPIO MAO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16-AMPLIACIÓN DEL PLANTEL EDUCATIVO PARA INICIAL CONCEPCIÓN BONA HERNÁNDEZ, MUNICIPIO MAO, PROVINCIA VALVERDE."/>
    <s v="0001-MINISTERIO DE EDUCACION"/>
    <s v="01-MINISTERIO DE EDUCACION"/>
    <x v="0"/>
    <s v="2.7-OBRAS"/>
    <s v="2.7.1-OBRAS EN EDIFICACIONES"/>
    <s v="10-FONDO GENERAL"/>
    <s v="15768-AMPLIACIÓN DEL PLANTEL EDUCATIVO PARA INICIAL CONCEPCIÓN BONA HERNÁNDEZ, MUNICIPIO MAO, PROVINCIA VALVERDE."/>
  </r>
  <r>
    <n v="0"/>
    <n v="6755494"/>
    <s v="0206-MINISTERIO DE EDUCACIÓN"/>
    <x v="2"/>
    <x v="0"/>
    <x v="1"/>
    <s v="4-SERVICIOS SOCIALES"/>
    <s v="4.4-Educación"/>
    <s v="4.4.01-Educación inicial"/>
    <s v="27-VALVERDE"/>
    <s v="17-AMPLIACIÓN DEL PLANTEL EDUCATIVO PARA INICIAL JUAN PABLO DUARTE, MUNICIPIO MAO, PROVINCIA VALVERDE."/>
    <s v="0001-MINISTERIO DE EDUCACION"/>
    <s v="01-MINISTERIO DE EDUCACION"/>
    <x v="0"/>
    <s v="2.7-OBRAS"/>
    <s v="2.7.1-OBRAS EN EDIFICACIONES"/>
    <s v="10-FONDO GENERAL"/>
    <s v="15769-AMPLIACIÓN DEL PLANTEL EDUCATIVO PARA INICIAL JUAN PABLO DUARTE, MUNICIPIO MAO, PROVINCIA VALVERDE."/>
  </r>
  <r>
    <n v="0"/>
    <n v="12531922"/>
    <s v="0206-MINISTERIO DE EDUCACIÓN"/>
    <x v="2"/>
    <x v="0"/>
    <x v="1"/>
    <s v="4-SERVICIOS SOCIALES"/>
    <s v="4.4-Educación"/>
    <s v="4.4.01-Educación inicial"/>
    <s v="27-VALVERDE"/>
    <s v="18-AMPLIACIÓN DEL PLANTEL EDUCATIVO PARA INICIAL HERMANAS MIRABAL, MUNICIPIO ESPERANZA, PROVINCIA VALVERDE."/>
    <s v="0001-MINISTERIO DE EDUCACION"/>
    <s v="01-MINISTERIO DE EDUCACION"/>
    <x v="0"/>
    <s v="2.7-OBRAS"/>
    <s v="2.7.1-OBRAS EN EDIFICACIONES"/>
    <s v="10-FONDO GENERAL"/>
    <s v="15770-AMPLIACIÓN DEL PLANTEL EDUCATIVO PARA INICIAL HERMANAS MIRABAL, MUNICIPIO ESPERANZA, PROVINCIA VALVERDE."/>
  </r>
  <r>
    <n v="0"/>
    <n v="21825563"/>
    <s v="0206-MINISTERIO DE EDUCACIÓN"/>
    <x v="2"/>
    <x v="0"/>
    <x v="1"/>
    <s v="4-SERVICIOS SOCIALES"/>
    <s v="4.4-Educación"/>
    <s v="4.4.01-Educación inicial"/>
    <s v="27-VALVERDE"/>
    <s v="19-AMPLIACIÓN DEL PLANTEL EDUCATIVO PARA INICIAL CRISTÓBAL COLÓN, MUNICIPIO ESPERANZA, PROVINCIA VALVERDE."/>
    <s v="0001-MINISTERIO DE EDUCACION"/>
    <s v="01-MINISTERIO DE EDUCACION"/>
    <x v="0"/>
    <s v="2.7-OBRAS"/>
    <s v="2.7.1-OBRAS EN EDIFICACIONES"/>
    <s v="10-FONDO GENERAL"/>
    <s v="15771-AMPLIACIÓN DEL PLANTEL EDUCATIVO PARA INICIAL CRISTÓBAL COLÓN, MUNICIPIO ESPERANZA, PROVINCIA VALVERDE."/>
  </r>
  <r>
    <n v="0"/>
    <n v="12531922"/>
    <s v="0206-MINISTERIO DE EDUCACIÓN"/>
    <x v="2"/>
    <x v="0"/>
    <x v="1"/>
    <s v="4-SERVICIOS SOCIALES"/>
    <s v="4.4-Educación"/>
    <s v="4.4.01-Educación inicial"/>
    <s v="27-VALVERDE"/>
    <s v="20-AMPLIACIÓN DEL PLANTEL EDUCATIVO PARA INICIAL PROF. MARÍA LUISA ABREU GUZMÁN , MUNICIPIO ESPERANZA, PROVINCIA VALVERDE."/>
    <s v="0001-MINISTERIO DE EDUCACION"/>
    <s v="01-MINISTERIO DE EDUCACION"/>
    <x v="0"/>
    <s v="2.7-OBRAS"/>
    <s v="2.7.1-OBRAS EN EDIFICACIONES"/>
    <s v="10-FONDO GENERAL"/>
    <s v="15772-AMPLIACIÓN DEL PLANTEL EDUCATIVO PARA INICIAL PROF. MARÍA LUISA ABREU GUZMÁN , MUNICIPIO ESPERANZA, PROVINCIA VALVERDE."/>
  </r>
  <r>
    <n v="0"/>
    <n v="4785373"/>
    <s v="0206-MINISTERIO DE EDUCACIÓN"/>
    <x v="2"/>
    <x v="0"/>
    <x v="1"/>
    <s v="4-SERVICIOS SOCIALES"/>
    <s v="4.4-Educación"/>
    <s v="4.4.01-Educación inicial"/>
    <s v="27-VALVERDE"/>
    <s v="21-AMPLIACIÓN DEL PLANTEL EDUCATIVO PARA INICIAL PROF. ELBA ANTONIA BÁEZ CASTRO, MUNICIPIO ESPERANZA, PROVINCIA VALVERDE."/>
    <s v="0001-MINISTERIO DE EDUCACION"/>
    <s v="01-MINISTERIO DE EDUCACION"/>
    <x v="0"/>
    <s v="2.7-OBRAS"/>
    <s v="2.7.1-OBRAS EN EDIFICACIONES"/>
    <s v="10-FONDO GENERAL"/>
    <s v="15773-AMPLIACIÓN DEL PLANTEL EDUCATIVO PARA INICIAL PROF. ELBA ANTONIA BÁEZ CASTRO, MUNICIPIO ESPERANZA, PROVINCIA VALVERDE."/>
  </r>
  <r>
    <n v="0"/>
    <n v="4785373"/>
    <s v="0206-MINISTERIO DE EDUCACIÓN"/>
    <x v="2"/>
    <x v="0"/>
    <x v="1"/>
    <s v="4-SERVICIOS SOCIALES"/>
    <s v="4.4-Educación"/>
    <s v="4.4.01-Educación inicial"/>
    <s v="27-VALVERDE"/>
    <s v="22-AMPLIACIÓN DEL PLANTEL EDUCATIVO PARA INICIAL BEJUCAL, MUNICIPIO ESPERANZA, PROVINCIA VALVERDE."/>
    <s v="0001-MINISTERIO DE EDUCACION"/>
    <s v="01-MINISTERIO DE EDUCACION"/>
    <x v="0"/>
    <s v="2.7-OBRAS"/>
    <s v="2.7.1-OBRAS EN EDIFICACIONES"/>
    <s v="10-FONDO GENERAL"/>
    <s v="15774-AMPLIACIÓN DEL PLANTEL EDUCATIVO PARA INICIAL BEJUCAL, MUNICIPIO ESPERANZA, PROVINCIA VALVERDE."/>
  </r>
  <r>
    <n v="0"/>
    <n v="21825563"/>
    <s v="0206-MINISTERIO DE EDUCACIÓN"/>
    <x v="2"/>
    <x v="0"/>
    <x v="1"/>
    <s v="4-SERVICIOS SOCIALES"/>
    <s v="4.4-Educación"/>
    <s v="4.4.01-Educación inicial"/>
    <s v="27-VALVERDE"/>
    <s v="23-AMPLIACIÓN DEL PLANTEL EDUCATIVO PARA INICIAL PROF. ARACELIS RAMÍREZ BREA, MUNICIPIO ESPERANZA, PROVINCIA VALVERDE."/>
    <s v="0001-MINISTERIO DE EDUCACION"/>
    <s v="01-MINISTERIO DE EDUCACION"/>
    <x v="0"/>
    <s v="2.7-OBRAS"/>
    <s v="2.7.1-OBRAS EN EDIFICACIONES"/>
    <s v="10-FONDO GENERAL"/>
    <s v="15775-AMPLIACIÓN DEL PLANTEL EDUCATIVO PARA INICIAL PROF. ARACELIS RAMÍREZ BREA, MUNICIPIO ESPERANZ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24-AMPLIACIÓN DEL PLANTEL EDUCATIVO PARA INICIAL CESAR NICOLÁS PENSON, MUNICIPIO ESPERANZA, PROVINCIA VALVERDE."/>
    <s v="0001-MINISTERIO DE EDUCACION"/>
    <s v="01-MINISTERIO DE EDUCACION"/>
    <x v="0"/>
    <s v="2.7-OBRAS"/>
    <s v="2.7.1-OBRAS EN EDIFICACIONES"/>
    <s v="10-FONDO GENERAL"/>
    <s v="15776-AMPLIACIÓN DEL PLANTEL EDUCATIVO PARA INICIAL CESAR NICOLÁS PENSON, MUNICIPIO ESPERANZ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25-AMPLIACIÓN DEL PLANTEL EDUCATIVO PARA INICIAL JINAMAGAO ARRIBA, MUNICIPIO MAO, PROVINCIA VALVERDE."/>
    <s v="0001-MINISTERIO DE EDUCACION"/>
    <s v="01-MINISTERIO DE EDUCACION"/>
    <x v="0"/>
    <s v="2.7-OBRAS"/>
    <s v="2.7.1-OBRAS EN EDIFICACIONES"/>
    <s v="10-FONDO GENERAL"/>
    <s v="15777-AMPLIACIÓN DEL PLANTEL EDUCATIVO PARA INICIAL JINAMAGAO ARRIBA, MUNICIPIO MAO, PROVINCIA VALVERDE."/>
  </r>
  <r>
    <n v="0"/>
    <n v="6755494"/>
    <s v="0206-MINISTERIO DE EDUCACIÓN"/>
    <x v="2"/>
    <x v="0"/>
    <x v="1"/>
    <s v="4-SERVICIOS SOCIALES"/>
    <s v="4.4-Educación"/>
    <s v="4.4.01-Educación inicial"/>
    <s v="27-VALVERDE"/>
    <s v="26-AMPLIACIÓN DEL PLANTEL EDUCATIVO PARA INICIAL EL PUENTE, MUNICIPIO ESPERANZA, PROVINCIA VALVERDE."/>
    <s v="0001-MINISTERIO DE EDUCACION"/>
    <s v="01-MINISTERIO DE EDUCACION"/>
    <x v="0"/>
    <s v="2.7-OBRAS"/>
    <s v="2.7.1-OBRAS EN EDIFICACIONES"/>
    <s v="10-FONDO GENERAL"/>
    <s v="15778-AMPLIACIÓN DEL PLANTEL EDUCATIVO PARA INICIAL EL PUENTE, MUNICIPIO ESPERANZ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27-AMPLIACIÓN DEL PLANTEL EDUCATIVO PARA INICIAL SALOMÉ UREÑA , MUNICIPIO ESPERANZA, PROVINCIA VALVERDE."/>
    <s v="0001-MINISTERIO DE EDUCACION"/>
    <s v="01-MINISTERIO DE EDUCACION"/>
    <x v="0"/>
    <s v="2.7-OBRAS"/>
    <s v="2.7.1-OBRAS EN EDIFICACIONES"/>
    <s v="10-FONDO GENERAL"/>
    <s v="15779-AMPLIACIÓN DEL PLANTEL EDUCATIVO PARA INICIAL SALOMÉ UREÑA , MUNICIPIO ESPERANZA, PROVINCIA VALVERDE."/>
  </r>
  <r>
    <n v="0"/>
    <n v="1646396"/>
    <s v="0206-MINISTERIO DE EDUCACIÓN"/>
    <x v="2"/>
    <x v="0"/>
    <x v="1"/>
    <s v="4-SERVICIOS SOCIALES"/>
    <s v="4.4-Educación"/>
    <s v="4.4.01-Educación inicial"/>
    <s v="27-VALVERDE"/>
    <s v="30-CONSTRUCCIÓN DE 2 ESTANCIAS INFANTILES EN LA PROVINCIA DE VALVERDE"/>
    <s v="0001-MINISTERIO DE EDUCACION"/>
    <s v="01-MINISTERIO DE EDUCACION"/>
    <x v="0"/>
    <s v="2.7-OBRAS"/>
    <s v="2.7.1-OBRAS EN EDIFICACIONES"/>
    <s v="10-FONDO GENERAL"/>
    <s v="13071-CONSTRUCCIÓN DE 2 ESTANCIAS INFANTILES EN LA PROVINCIA DE VALVERDE"/>
  </r>
  <r>
    <n v="0"/>
    <n v="11249055"/>
    <s v="0206-MINISTERIO DE EDUCACIÓN"/>
    <x v="2"/>
    <x v="0"/>
    <x v="1"/>
    <s v="4-SERVICIOS SOCIALES"/>
    <s v="4.4-Educación"/>
    <s v="4.4.01-Educación inicial"/>
    <s v="27-VALVERDE"/>
    <s v="35-AMPLIACIÓN DEL PLANTEL EDUCATIVO PARA INICIAL REVERENDO EDUVIGIS AURELIO DÍAZ NÚÑEZ , MUNICIPIO LAGUNA SALADA, PROVINCIA VALVERDE."/>
    <s v="0001-MINISTERIO DE EDUCACION"/>
    <s v="01-MINISTERIO DE EDUCACION"/>
    <x v="0"/>
    <s v="2.7-OBRAS"/>
    <s v="2.7.1-OBRAS EN EDIFICACIONES"/>
    <s v="10-FONDO GENERAL"/>
    <s v="15787-AMPLIACIÓN DEL PLANTEL EDUCATIVO PARA INICIAL REVERENDO EDUVIGIS AURELIO DÍAZ NÚÑEZ , MUNICIPIO LAGUNA SALAD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37-AMPLIACIÓN DEL PLANTEL EDUCATIVO PARA INICIAL MARÍA ARACELIS MORONTA DOMÍNGUEZ, MUNICIPIO LAGUNA SALADA, PROVINCIA VALVERDE."/>
    <s v="0001-MINISTERIO DE EDUCACION"/>
    <s v="01-MINISTERIO DE EDUCACION"/>
    <x v="0"/>
    <s v="2.7-OBRAS"/>
    <s v="2.7.1-OBRAS EN EDIFICACIONES"/>
    <s v="10-FONDO GENERAL"/>
    <s v="15789-AMPLIACIÓN DEL PLANTEL EDUCATIVO PARA INICIAL MARÍA ARACELIS MORONTA DOMÍNGUEZ, MUNICIPIO LAGUNA SALAD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38-AMPLIACIÓN DEL PLANTEL EDUCATIVO PARA INICIAL MARÍA TRINIDAD SÁNCHEZ, MUNICIPIO LAGUNA SALADA, PROVINCIA VALVERDE."/>
    <s v="0001-MINISTERIO DE EDUCACION"/>
    <s v="01-MINISTERIO DE EDUCACION"/>
    <x v="0"/>
    <s v="2.7-OBRAS"/>
    <s v="2.7.1-OBRAS EN EDIFICACIONES"/>
    <s v="10-FONDO GENERAL"/>
    <s v="15790-AMPLIACIÓN DEL PLANTEL EDUCATIVO PARA INICIAL MARÍA TRINIDAD SÁNCHEZ, MUNICIPIO LAGUNA SALAD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39-AMPLIACIÓN DEL PLANTEL EDUCATIVO PARA INICIAL JACINTO DE LA CONCHA, MUNICIPIO LAGUNA SALADA, PROVINCIA VALVERDE."/>
    <s v="0001-MINISTERIO DE EDUCACION"/>
    <s v="01-MINISTERIO DE EDUCACION"/>
    <x v="0"/>
    <s v="2.7-OBRAS"/>
    <s v="2.7.1-OBRAS EN EDIFICACIONES"/>
    <s v="10-FONDO GENERAL"/>
    <s v="15791-AMPLIACIÓN DEL PLANTEL EDUCATIVO PARA INICIAL JACINTO DE LA CONCHA, MUNICIPIO LAGUNA SALADA, PROVINCIA VALVERDE."/>
  </r>
  <r>
    <n v="0"/>
    <n v="11249055"/>
    <s v="0206-MINISTERIO DE EDUCACIÓN"/>
    <x v="2"/>
    <x v="0"/>
    <x v="1"/>
    <s v="4-SERVICIOS SOCIALES"/>
    <s v="4.4-Educación"/>
    <s v="4.4.01-Educación inicial"/>
    <s v="27-VALVERDE"/>
    <s v="40-AMPLIACIÓN DEL PLANTEL EDUCATIVO PARA INICIAL PROF. GUILLERMO RAFAEL PERALTA SANDY, MUNICIPIO LAGUNA SALADA, PROVINCIA VALVERDE."/>
    <s v="0001-MINISTERIO DE EDUCACION"/>
    <s v="01-MINISTERIO DE EDUCACION"/>
    <x v="0"/>
    <s v="2.7-OBRAS"/>
    <s v="2.7.1-OBRAS EN EDIFICACIONES"/>
    <s v="10-FONDO GENERAL"/>
    <s v="15792-AMPLIACIÓN DEL PLANTEL EDUCATIVO PARA INICIAL PROF. GUILLERMO RAFAEL PERALTA SANDY, MUNICIPIO LAGUNA SALADA, PROVINCIA VALVERDE."/>
  </r>
  <r>
    <n v="0"/>
    <n v="0"/>
    <s v="0206-MINISTERIO DE EDUCACIÓN"/>
    <x v="2"/>
    <x v="0"/>
    <x v="1"/>
    <s v="4-SERVICIOS SOCIALES"/>
    <s v="4.4-Educación"/>
    <s v="4.4.01-Educación inicial"/>
    <s v="27-VALVERDE"/>
    <s v="65-AMPLIACIÓN DEL PLANTEL EDUCATIVO PARA INICIAL BATEY LAGUNETA, MUNICIPIO MAO, PROVINCIA VALVERDE."/>
    <s v="0001-MINISTERIO DE EDUCACION"/>
    <s v="01-MINISTERIO DE EDUCACION"/>
    <x v="0"/>
    <s v="2.7-OBRAS"/>
    <s v="2.7.1-OBRAS EN EDIFICACIONES"/>
    <s v="10-FONDO GENERAL"/>
    <s v="16554-AMPLIACIÓN DEL PLANTEL EDUCATIVO PARA INICIAL BATEY LAGUNETA, MUNICIPIO MAO, PROVINCIA VALVERDE."/>
  </r>
  <r>
    <n v="0"/>
    <n v="0"/>
    <s v="0206-MINISTERIO DE EDUCACIÓN"/>
    <x v="2"/>
    <x v="0"/>
    <x v="1"/>
    <s v="4-SERVICIOS SOCIALES"/>
    <s v="4.4-Educación"/>
    <s v="4.4.01-Educación inicial"/>
    <s v="27-VALVERDE"/>
    <s v="66-AMPLIACIÓN DEL PLANTEL EDUCATIVO PARA INICIAL AMINA, MUNICIPIO MAO, PROVINCIA VALVERDE."/>
    <s v="0001-MINISTERIO DE EDUCACION"/>
    <s v="01-MINISTERIO DE EDUCACION"/>
    <x v="0"/>
    <s v="2.7-OBRAS"/>
    <s v="2.7.1-OBRAS EN EDIFICACIONES"/>
    <s v="10-FONDO GENERAL"/>
    <s v="16555-AMPLIACIÓN DEL PLANTEL EDUCATIVO PARA INICIAL AMINA, MUNICIPIO MAO, PROVINCIA VALVERDE."/>
  </r>
  <r>
    <n v="0"/>
    <n v="0"/>
    <s v="0206-MINISTERIO DE EDUCACIÓN"/>
    <x v="2"/>
    <x v="0"/>
    <x v="1"/>
    <s v="4-SERVICIOS SOCIALES"/>
    <s v="4.4-Educación"/>
    <s v="4.4.01-Educación inicial"/>
    <s v="27-VALVERDE"/>
    <s v="67-AMPLIACIÓN DEL PLANTEL EDUCATIVO PARA INICIAL TAITABON, MUNICIPIO MAO, PROVINCIA VALVERDE."/>
    <s v="0001-MINISTERIO DE EDUCACION"/>
    <s v="01-MINISTERIO DE EDUCACION"/>
    <x v="0"/>
    <s v="2.7-OBRAS"/>
    <s v="2.7.1-OBRAS EN EDIFICACIONES"/>
    <s v="10-FONDO GENERAL"/>
    <s v="16556-AMPLIACIÓN DEL PLANTEL EDUCATIVO PARA INICIAL TAITABON, MUNICIPIO MAO, PROVINCIA VALVERDE."/>
  </r>
  <r>
    <n v="0"/>
    <n v="0"/>
    <s v="0206-MINISTERIO DE EDUCACIÓN"/>
    <x v="2"/>
    <x v="0"/>
    <x v="1"/>
    <s v="4-SERVICIOS SOCIALES"/>
    <s v="4.4-Educación"/>
    <s v="4.4.01-Educación inicial"/>
    <s v="27-VALVERDE"/>
    <s v="68-AMPLIACIÓN DEL PLANTEL EDUCATIVO PARA INICIAL PEÑUELA AFUERA, MUNICIPIO ESPERANZA, PROVINCIA VALVERDE."/>
    <s v="0001-MINISTERIO DE EDUCACION"/>
    <s v="01-MINISTERIO DE EDUCACION"/>
    <x v="0"/>
    <s v="2.7-OBRAS"/>
    <s v="2.7.1-OBRAS EN EDIFICACIONES"/>
    <s v="10-FONDO GENERAL"/>
    <s v="16557-AMPLIACIÓN DEL PLANTEL EDUCATIVO PARA INICIAL PEÑUELA AFUERA, MUNICIPIO ESPERANZA, PROVINCIA VALVERDE."/>
  </r>
  <r>
    <n v="1558695.07"/>
    <n v="6731551"/>
    <s v="0206-MINISTERIO DE EDUCACIÓN"/>
    <x v="2"/>
    <x v="0"/>
    <x v="1"/>
    <s v="4-SERVICIOS SOCIALES"/>
    <s v="4.4-Educación"/>
    <s v="4.4.01-Educación inicial"/>
    <s v="28-MONSENOR NOUEL"/>
    <s v="33-AMPLIACIÓN DEL PLANTEL EDUCATIVO PARA INICIAL MARÍA FRANCISCO RUSSO BATISTA, MUNICIPIO BONAO, PROVINCIA MONSEÑOR NOUEL."/>
    <s v="0001-MINISTERIO DE EDUCACION"/>
    <s v="01-MINISTERIO DE EDUCACION"/>
    <x v="0"/>
    <s v="2.7-OBRAS"/>
    <s v="2.7.1-OBRAS EN EDIFICACIONES"/>
    <s v="10-FONDO GENERAL"/>
    <s v="15975-AMPLIACIÓN DEL PLANTEL EDUCATIVO PARA INICIAL MARÍA FRANCISCO RUSSO BATISTA, MUNICIPIO BONAO, PROVINCIA MONSEÑOR NOUEL."/>
  </r>
  <r>
    <n v="1558695.07"/>
    <n v="6731551"/>
    <s v="0206-MINISTERIO DE EDUCACIÓN"/>
    <x v="2"/>
    <x v="0"/>
    <x v="1"/>
    <s v="4-SERVICIOS SOCIALES"/>
    <s v="4.4-Educación"/>
    <s v="4.4.01-Educación inicial"/>
    <s v="28-MONSENOR NOUEL"/>
    <s v="34-AMPLIACIÓN DEL PLANTEL EDUCATIVO PARA INICIAL CRISTIANO, MUNICIPIO MAIMÓN, PROVINCIA MONSEÑOR NOUEL."/>
    <s v="0001-MINISTERIO DE EDUCACION"/>
    <s v="01-MINISTERIO DE EDUCACION"/>
    <x v="0"/>
    <s v="2.7-OBRAS"/>
    <s v="2.7.1-OBRAS EN EDIFICACIONES"/>
    <s v="10-FONDO GENERAL"/>
    <s v="15976-AMPLIACIÓN DEL PLANTEL EDUCATIVO PARA INICIAL CRISTIANO, MUNICIPIO MAIMÓN, PROVINCIA MONSEÑOR NOUEL."/>
  </r>
  <r>
    <n v="2704204.05"/>
    <n v="12486882"/>
    <s v="0206-MINISTERIO DE EDUCACIÓN"/>
    <x v="2"/>
    <x v="0"/>
    <x v="1"/>
    <s v="4-SERVICIOS SOCIALES"/>
    <s v="4.4-Educación"/>
    <s v="4.4.01-Educación inicial"/>
    <s v="28-MONSENOR NOUEL"/>
    <s v="35-AMPLIACIÓN DEL PLANTEL EDUCATIVO PARA INICIAL AMBROSINA RAMÍREZ DE ABAD, MUNICIPIO PIEDRA BLANCA, PROVINCIA MONSEÑOR NOUEL."/>
    <s v="0001-MINISTERIO DE EDUCACION"/>
    <s v="01-MINISTERIO DE EDUCACION"/>
    <x v="0"/>
    <s v="2.7-OBRAS"/>
    <s v="2.7.1-OBRAS EN EDIFICACIONES"/>
    <s v="10-FONDO GENERAL"/>
    <s v="15977-AMPLIACIÓN DEL PLANTEL EDUCATIVO PARA INICIAL AMBROSINA RAMÍREZ DE ABAD, MUNICIPIO PIEDRA BLANCA, PROVINCIA MONSEÑOR NOUEL."/>
  </r>
  <r>
    <n v="0"/>
    <n v="11208701"/>
    <s v="0206-MINISTERIO DE EDUCACIÓN"/>
    <x v="2"/>
    <x v="0"/>
    <x v="1"/>
    <s v="4-SERVICIOS SOCIALES"/>
    <s v="4.4-Educación"/>
    <s v="4.4.01-Educación inicial"/>
    <s v="28-MONSENOR NOUEL"/>
    <s v="51-AMPLIACIÓN DEL PLANTEL EDUCATIVO PARA INICIAL PEDRO ANTONIO BOBEA, MUNICIPIO BONAO, PROVINCIA MONSEÑOR NOUEL."/>
    <s v="0001-MINISTERIO DE EDUCACION"/>
    <s v="01-MINISTERIO DE EDUCACION"/>
    <x v="0"/>
    <s v="2.7-OBRAS"/>
    <s v="2.7.1-OBRAS EN EDIFICACIONES"/>
    <s v="10-FONDO GENERAL"/>
    <s v="15993-AMPLIACIÓN DEL PLANTEL EDUCATIVO PARA INICIAL PEDRO ANTONIO BOBEA, MUNICIPIO BONAO, PROVINCIA MONSEÑOR NOUEL."/>
  </r>
  <r>
    <n v="0"/>
    <n v="4768626"/>
    <s v="0206-MINISTERIO DE EDUCACIÓN"/>
    <x v="2"/>
    <x v="0"/>
    <x v="1"/>
    <s v="4-SERVICIOS SOCIALES"/>
    <s v="4.4-Educación"/>
    <s v="4.4.01-Educación inicial"/>
    <s v="28-MONSENOR NOUEL"/>
    <s v="53-AMPLIACIÓN DEL PLANTEL EDUCATIVO PARA INICIAL ARROYO TORO ARRIBA, MUNICIPIO BONAO, PROVINCIA MONSEÑOR NOUEL."/>
    <s v="0001-MINISTERIO DE EDUCACION"/>
    <s v="01-MINISTERIO DE EDUCACION"/>
    <x v="0"/>
    <s v="2.7-OBRAS"/>
    <s v="2.7.1-OBRAS EN EDIFICACIONES"/>
    <s v="10-FONDO GENERAL"/>
    <s v="15995-AMPLIACIÓN DEL PLANTEL EDUCATIVO PARA INICIAL ARROYO TORO ARRIBA, MUNICIPIO BONAO, PROVINCIA MONSEÑOR NOUEL."/>
  </r>
  <r>
    <n v="0"/>
    <n v="11208701"/>
    <s v="0206-MINISTERIO DE EDUCACIÓN"/>
    <x v="2"/>
    <x v="0"/>
    <x v="1"/>
    <s v="4-SERVICIOS SOCIALES"/>
    <s v="4.4-Educación"/>
    <s v="4.4.01-Educación inicial"/>
    <s v="28-MONSENOR NOUEL"/>
    <s v="54-AMPLIACIÓN DEL PLANTEL EDUCATIVO PARA INICIAL REVERENDO ERNESTO ROQUE FRÍAS, MUNICIPIO MAIMÓN, PROVINCIA MONSEÑOR NOUEL."/>
    <s v="0001-MINISTERIO DE EDUCACION"/>
    <s v="01-MINISTERIO DE EDUCACION"/>
    <x v="0"/>
    <s v="2.7-OBRAS"/>
    <s v="2.7.1-OBRAS EN EDIFICACIONES"/>
    <s v="10-FONDO GENERAL"/>
    <s v="15996-AMPLIACIÓN DEL PLANTEL EDUCATIVO PARA INICIAL REVERENDO ERNESTO ROQUE FRÍAS, MUNICIPIO MAIMÓN, PROVINCIA MONSEÑOR NOUEL."/>
  </r>
  <r>
    <n v="0"/>
    <n v="6731551"/>
    <s v="0206-MINISTERIO DE EDUCACIÓN"/>
    <x v="2"/>
    <x v="0"/>
    <x v="1"/>
    <s v="4-SERVICIOS SOCIALES"/>
    <s v="4.4-Educación"/>
    <s v="4.4.01-Educación inicial"/>
    <s v="28-MONSENOR NOUEL"/>
    <s v="55-AMPLIACIÓN DEL PLANTEL EDUCATIVO PARA INICIAL EUGENIO MARÍA DE HOSTOS, MUNICIPIO MAIMÓN, PROVINCIA MONSEÑOR NOUEL."/>
    <s v="0001-MINISTERIO DE EDUCACION"/>
    <s v="01-MINISTERIO DE EDUCACION"/>
    <x v="0"/>
    <s v="2.7-OBRAS"/>
    <s v="2.7.1-OBRAS EN EDIFICACIONES"/>
    <s v="10-FONDO GENERAL"/>
    <s v="15997-AMPLIACIÓN DEL PLANTEL EDUCATIVO PARA INICIAL EUGENIO MARÍA DE HOSTOS, MUNICIPIO MAIMÓN, PROVINCIA MONSEÑOR NOUEL."/>
  </r>
  <r>
    <n v="0"/>
    <n v="6731551"/>
    <s v="0206-MINISTERIO DE EDUCACIÓN"/>
    <x v="2"/>
    <x v="0"/>
    <x v="1"/>
    <s v="4-SERVICIOS SOCIALES"/>
    <s v="4.4-Educación"/>
    <s v="4.4.01-Educación inicial"/>
    <s v="28-MONSENOR NOUEL"/>
    <s v="56-AMPLIACIÓN DEL PLANTEL EDUCATIVO PARA INICIAL JUAN PABLO DUARTE, MUNICIPIO PIEDRA BLANCA, PROVINCIA MONSEÑOR NOUEL."/>
    <s v="0001-MINISTERIO DE EDUCACION"/>
    <s v="01-MINISTERIO DE EDUCACION"/>
    <x v="0"/>
    <s v="2.7-OBRAS"/>
    <s v="2.7.1-OBRAS EN EDIFICACIONES"/>
    <s v="10-FONDO GENERAL"/>
    <s v="15998-AMPLIACIÓN DEL PLANTEL EDUCATIVO PARA INICIAL JUAN PABLO DUARTE, MUNICIPIO PIEDRA BLANCA, PROVINCIA MONSEÑOR NOUEL."/>
  </r>
  <r>
    <n v="0"/>
    <n v="4768626"/>
    <s v="0206-MINISTERIO DE EDUCACIÓN"/>
    <x v="2"/>
    <x v="0"/>
    <x v="1"/>
    <s v="4-SERVICIOS SOCIALES"/>
    <s v="4.4-Educación"/>
    <s v="4.4.01-Educación inicial"/>
    <s v="28-MONSENOR NOUEL"/>
    <s v="57-AMPLIACIÓN DEL PLANTEL EDUCATIVO PARA INICIAL JUAN BAUTISTA RODRÍGUEZ, MUNICIPIO MAIMÓN, PROVINCIA MONSEÑOR NOUEL."/>
    <s v="0001-MINISTERIO DE EDUCACION"/>
    <s v="01-MINISTERIO DE EDUCACION"/>
    <x v="0"/>
    <s v="2.7-OBRAS"/>
    <s v="2.7.1-OBRAS EN EDIFICACIONES"/>
    <s v="10-FONDO GENERAL"/>
    <s v="15999-AMPLIACIÓN DEL PLANTEL EDUCATIVO PARA INICIAL JUAN BAUTISTA RODRÍGUEZ, MUNICIPIO MAIMÓN, PROVINCIA MONSEÑOR NOUEL."/>
  </r>
  <r>
    <n v="0"/>
    <n v="11208701"/>
    <s v="0206-MINISTERIO DE EDUCACIÓN"/>
    <x v="2"/>
    <x v="0"/>
    <x v="1"/>
    <s v="4-SERVICIOS SOCIALES"/>
    <s v="4.4-Educación"/>
    <s v="4.4.01-Educación inicial"/>
    <s v="28-MONSENOR NOUEL"/>
    <s v="58-AMPLIACIÓN DEL PLANTEL EDUCATIVO PARA INICIAL PROF. GILBERTO ANTONIO DÍAZ CAMILO, MUNICIPIO MAIMÓN, PROVINCIA MONSEÑOR NOUEL."/>
    <s v="0001-MINISTERIO DE EDUCACION"/>
    <s v="01-MINISTERIO DE EDUCACION"/>
    <x v="0"/>
    <s v="2.7-OBRAS"/>
    <s v="2.7.1-OBRAS EN EDIFICACIONES"/>
    <s v="10-FONDO GENERAL"/>
    <s v="16000-AMPLIACIÓN DEL PLANTEL EDUCATIVO PARA INICIAL PROF. GILBERTO ANTONIO DÍAZ CAMILO, MUNICIPIO MAIMÓN, PROVINCIA MONSEÑOR NOUEL."/>
  </r>
  <r>
    <n v="0"/>
    <n v="11208701"/>
    <s v="0206-MINISTERIO DE EDUCACIÓN"/>
    <x v="2"/>
    <x v="0"/>
    <x v="1"/>
    <s v="4-SERVICIOS SOCIALES"/>
    <s v="4.4-Educación"/>
    <s v="4.4.01-Educación inicial"/>
    <s v="28-MONSENOR NOUEL"/>
    <s v="60-AMPLIACIÓN DEL PLANTEL EDUCATIVO PARA INICIAL PROF. JUAN EMILIO BOSCH GAVIÑO - EMI, MUNICIPIO MAIMÓN, PROVINCIA MONSEÑOR NOUEL."/>
    <s v="0001-MINISTERIO DE EDUCACION"/>
    <s v="01-MINISTERIO DE EDUCACION"/>
    <x v="0"/>
    <s v="2.7-OBRAS"/>
    <s v="2.7.1-OBRAS EN EDIFICACIONES"/>
    <s v="10-FONDO GENERAL"/>
    <s v="16001-AMPLIACIÓN DEL PLANTEL EDUCATIVO PARA INICIAL PROF. JUAN EMILIO BOSCH GAVIÑO - EMI, MUNICIPIO MAIMÓN, PROVINCIA MONSEÑOR NOUEL."/>
  </r>
  <r>
    <n v="0"/>
    <n v="6731551"/>
    <s v="0206-MINISTERIO DE EDUCACIÓN"/>
    <x v="2"/>
    <x v="0"/>
    <x v="1"/>
    <s v="4-SERVICIOS SOCIALES"/>
    <s v="4.4-Educación"/>
    <s v="4.4.01-Educación inicial"/>
    <s v="28-MONSENOR NOUEL"/>
    <s v="61-AMPLIACIÓN DEL PLANTEL EDUCATIVO PARA INICIAL MARÍA DEL ORBE, MUNICIPIO MAIMÓN, PROVINCIA MONSEÑOR NOUEL."/>
    <s v="0001-MINISTERIO DE EDUCACION"/>
    <s v="01-MINISTERIO DE EDUCACION"/>
    <x v="0"/>
    <s v="2.7-OBRAS"/>
    <s v="2.7.1-OBRAS EN EDIFICACIONES"/>
    <s v="10-FONDO GENERAL"/>
    <s v="16002-AMPLIACIÓN DEL PLANTEL EDUCATIVO PARA INICIAL MARÍA DEL ORBE, MUNICIPIO MAIMÓN, PROVINCIA MONSEÑOR NOUEL."/>
  </r>
  <r>
    <n v="0"/>
    <n v="11208701"/>
    <s v="0206-MINISTERIO DE EDUCACIÓN"/>
    <x v="2"/>
    <x v="0"/>
    <x v="1"/>
    <s v="4-SERVICIOS SOCIALES"/>
    <s v="4.4-Educación"/>
    <s v="4.4.01-Educación inicial"/>
    <s v="28-MONSENOR NOUEL"/>
    <s v="62-AMPLIACIÓN DEL PLANTEL EDUCATIVO PARA INICIAL CENTRO DE FORMACIÓN INTEGRAL CIGAR FAMILY (CFICF), MUNICIPIO BONAO, PROVINCIA MONSEÑOR NOUEL."/>
    <s v="0001-MINISTERIO DE EDUCACION"/>
    <s v="01-MINISTERIO DE EDUCACION"/>
    <x v="0"/>
    <s v="2.7-OBRAS"/>
    <s v="2.7.1-OBRAS EN EDIFICACIONES"/>
    <s v="10-FONDO GENERAL"/>
    <s v="16003-AMPLIACIÓN DEL PLANTEL EDUCATIVO PARA INICIAL CENTRO DE FORMACIÓN INTEGRAL CIGAR FAMILY (CFICF), MUNICIPIO BONAO, PROVINCIA MONSEÑOR NOUEL."/>
  </r>
  <r>
    <n v="0"/>
    <n v="4768626"/>
    <s v="0206-MINISTERIO DE EDUCACIÓN"/>
    <x v="2"/>
    <x v="0"/>
    <x v="1"/>
    <s v="4-SERVICIOS SOCIALES"/>
    <s v="4.4-Educación"/>
    <s v="4.4.01-Educación inicial"/>
    <s v="28-MONSENOR NOUEL"/>
    <s v="63-AMPLIACIÓN DEL PLANTEL EDUCATIVO PARA INICIAL SIMÓN RODRÍGUEZ, MUNICIPIO BONAO, PROVINCIA MONSEÑOR NOUEL."/>
    <s v="0001-MINISTERIO DE EDUCACION"/>
    <s v="01-MINISTERIO DE EDUCACION"/>
    <x v="0"/>
    <s v="2.7-OBRAS"/>
    <s v="2.7.1-OBRAS EN EDIFICACIONES"/>
    <s v="10-FONDO GENERAL"/>
    <s v="16004-AMPLIACIÓN DEL PLANTEL EDUCATIVO PARA INICIAL SIMÓN RODRÍGUEZ, MUNICIPIO BONAO, PROVINCIA MONSEÑOR NOUEL."/>
  </r>
  <r>
    <n v="0"/>
    <n v="6731551"/>
    <s v="0206-MINISTERIO DE EDUCACIÓN"/>
    <x v="2"/>
    <x v="0"/>
    <x v="1"/>
    <s v="4-SERVICIOS SOCIALES"/>
    <s v="4.4-Educación"/>
    <s v="4.4.01-Educación inicial"/>
    <s v="28-MONSENOR NOUEL"/>
    <s v="64-AMPLIACIÓN DEL PLANTEL EDUCATIVO PARA INICIAL PROF. FELIPE JIMÉNEZ PEÑA, MUNICIPIO BONAO, PROVINCIA MONSEÑOR NOUEL."/>
    <s v="0001-MINISTERIO DE EDUCACION"/>
    <s v="01-MINISTERIO DE EDUCACION"/>
    <x v="0"/>
    <s v="2.7-OBRAS"/>
    <s v="2.7.1-OBRAS EN EDIFICACIONES"/>
    <s v="10-FONDO GENERAL"/>
    <s v="16005-AMPLIACIÓN DEL PLANTEL EDUCATIVO PARA INICIAL PROF. FELIPE JIMÉNEZ PEÑA, MUNICIPIO BONAO, PROVINCIA MONSEÑOR NOUEL."/>
  </r>
  <r>
    <n v="0"/>
    <n v="6731551"/>
    <s v="0206-MINISTERIO DE EDUCACIÓN"/>
    <x v="2"/>
    <x v="0"/>
    <x v="1"/>
    <s v="4-SERVICIOS SOCIALES"/>
    <s v="4.4-Educación"/>
    <s v="4.4.01-Educación inicial"/>
    <s v="28-MONSENOR NOUEL"/>
    <s v="65-AMPLIACIÓN DEL PLANTEL EDUCATIVO PARA INICIAL FÉLIX ANTONIO MARTÍNEZ ENCARNACIÓN, MUNICIPIO BONAO, PROVINCIA MONSEÑOR NOUEL."/>
    <s v="0001-MINISTERIO DE EDUCACION"/>
    <s v="01-MINISTERIO DE EDUCACION"/>
    <x v="0"/>
    <s v="2.7-OBRAS"/>
    <s v="2.7.1-OBRAS EN EDIFICACIONES"/>
    <s v="10-FONDO GENERAL"/>
    <s v="16006-AMPLIACIÓN DEL PLANTEL EDUCATIVO PARA INICIAL FÉLIX ANTONIO MARTÍNEZ ENCARNACIÓN, MUNICIPIO BONAO, PROVINCIA MONSEÑOR NOUEL."/>
  </r>
  <r>
    <n v="0"/>
    <n v="0"/>
    <s v="0206-MINISTERIO DE EDUCACIÓN"/>
    <x v="2"/>
    <x v="0"/>
    <x v="1"/>
    <s v="4-SERVICIOS SOCIALES"/>
    <s v="4.4-Educación"/>
    <s v="4.4.01-Educación inicial"/>
    <s v="28-MONSENOR NOUEL"/>
    <s v="85-AMPLIACIÓN DEL PLANTEL EDUCATIVO PARA INICIAL LOS PEDREGONES, MUNICIPIO BONAO, PROVINCIA MONSEÑOR NOUEL"/>
    <s v="0001-MINISTERIO DE EDUCACION"/>
    <s v="01-MINISTERIO DE EDUCACION"/>
    <x v="0"/>
    <s v="2.7-OBRAS"/>
    <s v="2.7.1-OBRAS EN EDIFICACIONES"/>
    <s v="10-FONDO GENERAL"/>
    <s v="16621-AMPLIACIÓN DEL PLANTEL EDUCATIVO PARA INICIAL LOS PEDREGONES, MUNICIPIO BONAO, PROVINCIA MONSEÑOR NOUEL"/>
  </r>
  <r>
    <n v="0"/>
    <n v="0"/>
    <s v="0206-MINISTERIO DE EDUCACIÓN"/>
    <x v="2"/>
    <x v="0"/>
    <x v="1"/>
    <s v="4-SERVICIOS SOCIALES"/>
    <s v="4.4-Educación"/>
    <s v="4.4.01-Educación inicial"/>
    <s v="28-MONSENOR NOUEL"/>
    <s v="86-AMPLIACIÓN DEL PLANTEL EDUCATIVO PARA INICIAL ANGEL ROSARIO MARTE - PUERTO RICO, MUNICIPIO MAIMÓN, PROVINCIA MONSEÑOR NOUEL"/>
    <s v="0001-MINISTERIO DE EDUCACION"/>
    <s v="01-MINISTERIO DE EDUCACION"/>
    <x v="0"/>
    <s v="2.7-OBRAS"/>
    <s v="2.7.1-OBRAS EN EDIFICACIONES"/>
    <s v="10-FONDO GENERAL"/>
    <s v="16622-AMPLIACIÓN DEL PLANTEL EDUCATIVO PARA INICIAL ANGEL ROSARIO MARTE - PUERTO RICO, MUNICIPIO MAIMÓN, PROVINCIA MONSEÑOR NOUEL"/>
  </r>
  <r>
    <n v="0"/>
    <n v="0"/>
    <s v="0206-MINISTERIO DE EDUCACIÓN"/>
    <x v="2"/>
    <x v="0"/>
    <x v="1"/>
    <s v="4-SERVICIOS SOCIALES"/>
    <s v="4.4-Educación"/>
    <s v="4.4.01-Educación inicial"/>
    <s v="28-MONSENOR NOUEL"/>
    <s v="87-AMPLIACIÓN DEL PLANTEL EDUCATIVO PARA INICIAL PROF. ANTONIO ROSARIO PEREZ, MUNICIPIO BONAO, PROVINCIA MONSEÑOR NOUEL"/>
    <s v="0001-MINISTERIO DE EDUCACION"/>
    <s v="01-MINISTERIO DE EDUCACION"/>
    <x v="0"/>
    <s v="2.7-OBRAS"/>
    <s v="2.7.1-OBRAS EN EDIFICACIONES"/>
    <s v="10-FONDO GENERAL"/>
    <s v="16623-AMPLIACIÓN DEL PLANTEL EDUCATIVO PARA INICIAL PROF. ANTONIO ROSARIO PEREZ, MUNICIPIO BONAO, PROVINCIA MONSEÑOR NOUEL"/>
  </r>
  <r>
    <n v="0"/>
    <n v="0"/>
    <s v="0206-MINISTERIO DE EDUCACIÓN"/>
    <x v="2"/>
    <x v="0"/>
    <x v="1"/>
    <s v="4-SERVICIOS SOCIALES"/>
    <s v="4.4-Educación"/>
    <s v="4.4.01-Educación inicial"/>
    <s v="28-MONSENOR NOUEL"/>
    <s v="88-AMPLIACIÓN DEL PLANTEL EDUCATIVO PARA INICIAL JUSTINIANO RODRIGUEZ RODRIGUEZ, MUNICIPIO BONAO, PROVINCIA MONSEÑOR NOUEL"/>
    <s v="0001-MINISTERIO DE EDUCACION"/>
    <s v="01-MINISTERIO DE EDUCACION"/>
    <x v="0"/>
    <s v="2.7-OBRAS"/>
    <s v="2.7.1-OBRAS EN EDIFICACIONES"/>
    <s v="10-FONDO GENERAL"/>
    <s v="16624-AMPLIACIÓN DEL PLANTEL EDUCATIVO PARA INICIAL JUSTINIANO RODRIGUEZ RODRIGUEZ, MUNICIPIO BONAO, PROVINCIA MONSEÑOR NOUEL"/>
  </r>
  <r>
    <n v="0"/>
    <n v="4561511"/>
    <s v="0206-MINISTERIO DE EDUCACIÓN"/>
    <x v="2"/>
    <x v="0"/>
    <x v="1"/>
    <s v="4-SERVICIOS SOCIALES"/>
    <s v="4.4-Educación"/>
    <s v="4.4.01-Educación inicial"/>
    <s v="29-MONTE PLATA"/>
    <s v="01-AMPLIACIÓN DEL PLANTEL EDUCATIVO PARA INICIAL GUAZUMITA, MUNICIPIO YAMASÁ, PROVINCIA MONTE PLATA."/>
    <s v="0001-MINISTERIO DE EDUCACION"/>
    <s v="01-MINISTERIO DE EDUCACION"/>
    <x v="0"/>
    <s v="2.7-OBRAS"/>
    <s v="2.7.1-OBRAS EN EDIFICACIONES"/>
    <s v="10-FONDO GENERAL"/>
    <s v="15233-AMPLIACIÓN DEL PLANTEL EDUCATIVO PARA INICIAL GUAZUMITA, MUNICIPIO YAMASÁ, PROVINCIA MONTE PLATA."/>
  </r>
  <r>
    <n v="0"/>
    <n v="10954371"/>
    <s v="0206-MINISTERIO DE EDUCACIÓN"/>
    <x v="2"/>
    <x v="0"/>
    <x v="1"/>
    <s v="4-SERVICIOS SOCIALES"/>
    <s v="4.4-Educación"/>
    <s v="4.4.01-Educación inicial"/>
    <s v="29-MONTE PLATA"/>
    <s v="02-AMPLIACIÓN DEL PLANTEL EDUCATIVO PARA INICIAL ANA VIRGINIA REYNOSO, MUNICIPIO SABANA GRANDE DE BOYÁ, PROVINCIA MONTE PLATA."/>
    <s v="0001-MINISTERIO DE EDUCACION"/>
    <s v="01-MINISTERIO DE EDUCACION"/>
    <x v="0"/>
    <s v="2.7-OBRAS"/>
    <s v="2.7.1-OBRAS EN EDIFICACIONES"/>
    <s v="10-FONDO GENERAL"/>
    <s v="15234-AMPLIACIÓN DEL PLANTEL EDUCATIVO PARA INICIAL ANA VIRGINIA REYNOSO, MUNICIPIO SABANA GRANDE DE BOYÁ, PROVINCIA MONTE PLATA."/>
  </r>
  <r>
    <n v="0"/>
    <n v="4561511"/>
    <s v="0206-MINISTERIO DE EDUCACIÓN"/>
    <x v="2"/>
    <x v="0"/>
    <x v="1"/>
    <s v="4-SERVICIOS SOCIALES"/>
    <s v="4.4-Educación"/>
    <s v="4.4.01-Educación inicial"/>
    <s v="29-MONTE PLATA"/>
    <s v="03-AMPLIACIÓN DEL PLANTEL EDUCATIVO PARA INICIAL FRANCISCO ALBERTO CAAMAÑO DEÑÓ, MUNICIPIO BAYAGUANA, PROVINCIA MONTE PLATA."/>
    <s v="0001-MINISTERIO DE EDUCACION"/>
    <s v="01-MINISTERIO DE EDUCACION"/>
    <x v="0"/>
    <s v="2.7-OBRAS"/>
    <s v="2.7.1-OBRAS EN EDIFICACIONES"/>
    <s v="10-FONDO GENERAL"/>
    <s v="15235-AMPLIACIÓN DEL PLANTEL EDUCATIVO PARA INICIAL FRANCISCO ALBERTO CAAMAÑO DEÑÓ, MUNICIPIO BAYAGUANA, PROVINCIA MONTE PLATA."/>
  </r>
  <r>
    <n v="5391204.46"/>
    <n v="6510045"/>
    <s v="0206-MINISTERIO DE EDUCACIÓN"/>
    <x v="2"/>
    <x v="0"/>
    <x v="1"/>
    <s v="4-SERVICIOS SOCIALES"/>
    <s v="4.4-Educación"/>
    <s v="4.4.01-Educación inicial"/>
    <s v="29-MONTE PLATA"/>
    <s v="04-AMPLIACIÓN DEL PLANTEL EDUCATIVO PARA INICIAL RAMÓN MARTÍNEZ, MUNICIPIO PERALVILLO, PROVINCIA MONTE PLATA."/>
    <s v="0001-MINISTERIO DE EDUCACION"/>
    <s v="01-MINISTERIO DE EDUCACION"/>
    <x v="0"/>
    <s v="2.7-OBRAS"/>
    <s v="2.7.1-OBRAS EN EDIFICACIONES"/>
    <s v="10-FONDO GENERAL"/>
    <s v="15236-AMPLIACIÓN DEL PLANTEL EDUCATIVO PARA INICIAL RAMÓN MARTÍNEZ, MUNICIPIO PERALVILLO, PROVINCIA MONTE PLATA."/>
  </r>
  <r>
    <n v="0"/>
    <n v="0"/>
    <s v="0206-MINISTERIO DE EDUCACIÓN"/>
    <x v="2"/>
    <x v="0"/>
    <x v="1"/>
    <s v="4-SERVICIOS SOCIALES"/>
    <s v="4.4-Educación"/>
    <s v="4.4.01-Educación inicial"/>
    <s v="29-MONTE PLATA"/>
    <s v="04-AMPLIACIÓN DEL PLANTEL EDUCATIVO PARA INICIAL RAMÓN MARTÍNEZ, MUNICIPIO PERALVILLO, PROVINCIA MONTE PLATA."/>
    <s v="0001-MINISTERIO DE EDUCACION"/>
    <s v="01-MINISTERIO DE EDUCACION"/>
    <x v="0"/>
    <s v="2.7-OBRAS"/>
    <s v="2.7.1-OBRAS EN EDIFICACIONES"/>
    <s v="10-FONDO GENERAL"/>
    <s v="16628-AMPLIACIÓN DEL PLANTEL EDUCATIVO PARA INICIAL BATEY FRIAS, MUNICIPIO MONTE PLATA, PROVINCIA MONTE PLATA"/>
  </r>
  <r>
    <n v="5296964.9800000004"/>
    <n v="12223182"/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01-MINISTERIO DE EDUCACION"/>
    <s v="01-MINISTERIO DE EDUCACION"/>
    <x v="0"/>
    <s v="2.7-OBRAS"/>
    <s v="2.7.1-OBRAS EN EDIFICACIONES"/>
    <s v="10-FONDO GENERAL"/>
    <s v="15237-AMPLIACIÓN DEL PLANTEL EDUCATIVO PARA INICIAL FERNANDO ARTURO DE MERIÑO, MUNICIPIO MONTE PLATA, PROVINCIA MONTE PLATA."/>
  </r>
  <r>
    <n v="0"/>
    <n v="0"/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01-MINISTERIO DE EDUCACION"/>
    <s v="01-MINISTERIO DE EDUCACION"/>
    <x v="0"/>
    <s v="2.7-OBRAS"/>
    <s v="2.7.1-OBRAS EN EDIFICACIONES"/>
    <s v="10-FONDO GENERAL"/>
    <s v="16629-AMPLIACIÓN DEL PLANTEL EDUCATIVO PARA INICIAL CRUCE DE MELA - EL CERCADILLO, MUNICIPIO MONTE PLATA, PROVINCIA MONTE PLATA"/>
  </r>
  <r>
    <n v="2468921.7000000002"/>
    <n v="4561511"/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01-MINISTERIO DE EDUCACION"/>
    <s v="01-MINISTERIO DE EDUCACION"/>
    <x v="0"/>
    <s v="2.7-OBRAS"/>
    <s v="2.7.1-OBRAS EN EDIFICACIONES"/>
    <s v="10-FONDO GENERAL"/>
    <s v="15238-AMPLIACIÓN DEL PLANTEL EDUCATIVO PARA INICIAL CARA LINDA, MUNICIPIO MONTE PLATA, PROVINCIA MONTE PLATA."/>
  </r>
  <r>
    <n v="0"/>
    <n v="0"/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01-MINISTERIO DE EDUCACION"/>
    <s v="01-MINISTERIO DE EDUCACION"/>
    <x v="0"/>
    <s v="2.7-OBRAS"/>
    <s v="2.7.1-OBRAS EN EDIFICACIONES"/>
    <s v="10-FONDO GENERAL"/>
    <s v="16630-AMPLIACIÓN DEL PLANTEL EDUCATIVO PARA INICIAL MATA LOS INDIOS, MUNICIPIO MONTE PLATA, PROVINCIA MONTE PLATA"/>
  </r>
  <r>
    <n v="0"/>
    <n v="6510045"/>
    <s v="0206-MINISTERIO DE EDUCACIÓN"/>
    <x v="2"/>
    <x v="0"/>
    <x v="1"/>
    <s v="4-SERVICIOS SOCIALES"/>
    <s v="4.4-Educación"/>
    <s v="4.4.01-Educación inicial"/>
    <s v="29-MONTE PLATA"/>
    <s v="07-AMPLIACIÓN DEL PLANTEL EDUCATIVO PARA INICIAL AMÉRICO LUGO, MUNICIPIO SABANA GRANDE DE BOYÁ, PROVINCIA MONTE PLATA."/>
    <s v="0001-MINISTERIO DE EDUCACION"/>
    <s v="01-MINISTERIO DE EDUCACION"/>
    <x v="0"/>
    <s v="2.7-OBRAS"/>
    <s v="2.7.1-OBRAS EN EDIFICACIONES"/>
    <s v="10-FONDO GENERAL"/>
    <s v="15239-AMPLIACIÓN DEL PLANTEL EDUCATIVO PARA INICIAL AMÉRICO LUGO, MUNICIPIO SABANA GRANDE DE BOYÁ, PROVINCIA MONTE PLATA."/>
  </r>
  <r>
    <n v="0"/>
    <n v="0"/>
    <s v="0206-MINISTERIO DE EDUCACIÓN"/>
    <x v="2"/>
    <x v="0"/>
    <x v="1"/>
    <s v="4-SERVICIOS SOCIALES"/>
    <s v="4.4-Educación"/>
    <s v="4.4.01-Educación inicial"/>
    <s v="29-MONTE PLATA"/>
    <s v="07-AMPLIACIÓN DEL PLANTEL EDUCATIVO PARA INICIAL AMÉRICO LUGO, MUNICIPIO SABANA GRANDE DE BOYÁ, PROVINCIA MONTE PLATA."/>
    <s v="0001-MINISTERIO DE EDUCACION"/>
    <s v="01-MINISTERIO DE EDUCACION"/>
    <x v="0"/>
    <s v="2.7-OBRAS"/>
    <s v="2.7.1-OBRAS EN EDIFICACIONES"/>
    <s v="10-FONDO GENERAL"/>
    <s v="16631-AMPLIACIÓN DEL PLANTEL EDUCATIVO PARA INICIAL PORTAL DE BELEN, MUNICIPIO MONTE PLATA, PROVINCIA MONTE PLATA"/>
  </r>
  <r>
    <n v="0"/>
    <n v="0"/>
    <s v="0206-MINISTERIO DE EDUCACIÓN"/>
    <x v="2"/>
    <x v="0"/>
    <x v="1"/>
    <s v="4-SERVICIOS SOCIALES"/>
    <s v="4.4-Educación"/>
    <s v="4.4.01-Educación inicial"/>
    <s v="29-MONTE PLATA"/>
    <s v="08-AMPLIACIÓN DEL PLANTEL EDUCATIVO PARA INICIAL FRANCOIS-JACQUES ROUSSIN, MUNICIPIO MONTE PLATA, PROVINCIA MONTE PLATA"/>
    <s v="0001-MINISTERIO DE EDUCACION"/>
    <s v="01-MINISTERIO DE EDUCACION"/>
    <x v="0"/>
    <s v="2.7-OBRAS"/>
    <s v="2.7.1-OBRAS EN EDIFICACIONES"/>
    <s v="10-FONDO GENERAL"/>
    <s v="16632-AMPLIACIÓN DEL PLANTEL EDUCATIVO PARA INICIAL FRANCOIS-JACQUES ROUSSIN, MUNICIPIO MONTE PLATA, PROVINCIA MONTE PLATA"/>
  </r>
  <r>
    <n v="0"/>
    <n v="0"/>
    <s v="0206-MINISTERIO DE EDUCACIÓN"/>
    <x v="2"/>
    <x v="0"/>
    <x v="1"/>
    <s v="4-SERVICIOS SOCIALES"/>
    <s v="4.4-Educación"/>
    <s v="4.4.01-Educación inicial"/>
    <s v="29-MONTE PLATA"/>
    <s v="09-AMPLIACIÓN DEL PLANTEL EDUCATIVO PARA INICIAL PEDRO PIMENTEL - ANTON SANCHEZ, MUNICIPIO BAYAGUANA, PROVINCIA MONTE PLATA"/>
    <s v="0001-MINISTERIO DE EDUCACION"/>
    <s v="01-MINISTERIO DE EDUCACION"/>
    <x v="0"/>
    <s v="2.7-OBRAS"/>
    <s v="2.7.1-OBRAS EN EDIFICACIONES"/>
    <s v="10-FONDO GENERAL"/>
    <s v="16633-AMPLIACIÓN DEL PLANTEL EDUCATIVO PARA INICIAL PEDRO PIMENTEL - ANTON SANCHEZ, MUNICIPIO BAYAGUANA, PROVINCIA MONTE PLATA"/>
  </r>
  <r>
    <n v="0"/>
    <n v="0"/>
    <s v="0206-MINISTERIO DE EDUCACIÓN"/>
    <x v="2"/>
    <x v="0"/>
    <x v="1"/>
    <s v="4-SERVICIOS SOCIALES"/>
    <s v="4.4-Educación"/>
    <s v="4.4.01-Educación inicial"/>
    <s v="29-MONTE PLATA"/>
    <s v="10-AMPLIACIÓN DEL PLANTEL EDUCATIVO PARA INICIAL FRANKLYN EVANGELISTA SANTANA PASCUAL, MUNICIPIO SABANA GRANDE DE BOYÁ, PROVINCIA MONTE PLATA"/>
    <s v="0001-MINISTERIO DE EDUCACION"/>
    <s v="01-MINISTERIO DE EDUCACION"/>
    <x v="0"/>
    <s v="2.7-OBRAS"/>
    <s v="2.7.1-OBRAS EN EDIFICACIONES"/>
    <s v="10-FONDO GENERAL"/>
    <s v="16634-AMPLIACIÓN DEL PLANTEL EDUCATIVO PARA INICIAL FRANKLYN EVANGELISTA SANTANA PASCUAL, MUNICIPIO SABANA GRANDE DE BOYÁ, PROVINCIA MONTE PLATA"/>
  </r>
  <r>
    <n v="0"/>
    <n v="0"/>
    <s v="0206-MINISTERIO DE EDUCACIÓN"/>
    <x v="2"/>
    <x v="0"/>
    <x v="1"/>
    <s v="4-SERVICIOS SOCIALES"/>
    <s v="4.4-Educación"/>
    <s v="4.4.01-Educación inicial"/>
    <s v="29-MONTE PLATA"/>
    <s v="11-AMPLIACIÓN DEL PLANTEL EDUCATIVO PARA INICIAL JOSE NATIVIDAD MARTE - MANO PILON, MUNICIPIO PERALVILLO, PROVINCIA MONTE PLATA"/>
    <s v="0001-MINISTERIO DE EDUCACION"/>
    <s v="01-MINISTERIO DE EDUCACION"/>
    <x v="0"/>
    <s v="2.7-OBRAS"/>
    <s v="2.7.1-OBRAS EN EDIFICACIONES"/>
    <s v="10-FONDO GENERAL"/>
    <s v="16635-AMPLIACIÓN DEL PLANTEL EDUCATIVO PARA INICIAL JOSE NATIVIDAD MARTE - MANO PILON, MUNICIPIO PERALVILLO, PROVINCIA MONTE PLATA"/>
  </r>
  <r>
    <n v="0"/>
    <n v="4945292"/>
    <s v="0206-MINISTERIO DE EDUCACIÓN"/>
    <x v="2"/>
    <x v="0"/>
    <x v="1"/>
    <s v="4-SERVICIOS SOCIALES"/>
    <s v="4.4-Educación"/>
    <s v="4.4.01-Educación inicial"/>
    <s v="29-MONTE PLATA"/>
    <s v="19-CONSTRUCCIÓN DE 1 ESTANCIA INFANTIL EN LA PROVINCIA DE MONTE PLATA"/>
    <s v="0001-MINISTERIO DE EDUCACION"/>
    <s v="01-MINISTERIO DE EDUCACION"/>
    <x v="0"/>
    <s v="2.7-OBRAS"/>
    <s v="2.7.1-OBRAS EN EDIFICACIONES"/>
    <s v="10-FONDO GENERAL"/>
    <s v="13060-CONSTRUCCIÓN DE 1 ESTANCIA INFANTIL EN LA PROVINCIA DE MONTE PLATA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59-AMPLIACIÓN DEL PLANTEL EDUCATIVO PARA INICIAL FRAY PEDRO DE CÓRDOVA, MUNICIPIO YAMASÁ, PROVINCIA MONTE PLATA."/>
    <s v="0001-MINISTERIO DE EDUCACION"/>
    <s v="01-MINISTERIO DE EDUCACION"/>
    <x v="0"/>
    <s v="2.7-OBRAS"/>
    <s v="2.7.1-OBRAS EN EDIFICACIONES"/>
    <s v="10-FONDO GENERAL"/>
    <s v="16009-AMPLIACIÓN DEL PLANTEL EDUCATIVO PARA INICIAL FRAY PEDRO DE CÓRDOVA, MUNICIPIO YAMASÁ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60-AMPLIACIÓN DEL PLANTEL EDUCATIVO PARA INICIAL SAN ANTONIO, MUNICIPIO YAMASÁ, PROVINCIA MONTE PLATA."/>
    <s v="0001-MINISTERIO DE EDUCACION"/>
    <s v="01-MINISTERIO DE EDUCACION"/>
    <x v="0"/>
    <s v="2.7-OBRAS"/>
    <s v="2.7.1-OBRAS EN EDIFICACIONES"/>
    <s v="10-FONDO GENERAL"/>
    <s v="16010-AMPLIACIÓN DEL PLANTEL EDUCATIVO PARA INICIAL SAN ANTONIO, MUNICIPIO YAMASÁ, PROVINCIA MONTE PLATA."/>
  </r>
  <r>
    <n v="0"/>
    <n v="11127992"/>
    <s v="0206-MINISTERIO DE EDUCACIÓN"/>
    <x v="2"/>
    <x v="0"/>
    <x v="1"/>
    <s v="4-SERVICIOS SOCIALES"/>
    <s v="4.4-Educación"/>
    <s v="4.4.01-Educación inicial"/>
    <s v="29-MONTE PLATA"/>
    <s v="61-AMPLIACIÓN DEL PLANTEL EDUCATIVO PARA INICIAL PROF. JUAN EMILIO BOSCH GAVIÑO, MUNICIPIO SABANA GRANDE DE BOYA, PROVINCIA MONTE PLATA"/>
    <s v="0001-MINISTERIO DE EDUCACION"/>
    <s v="01-MINISTERIO DE EDUCACION"/>
    <x v="0"/>
    <s v="2.7-OBRAS"/>
    <s v="2.7.1-OBRAS EN EDIFICACIONES"/>
    <s v="10-FONDO GENERAL"/>
    <s v="16011-AMPLIACIÓN DEL PLANTEL EDUCATIVO PARA INICIAL PROF. JUAN EMILIO BOSCH GAVIÑO, MUNICIPIO SABANA GRANDE DE BOYA, PROVINCIA MONTE PLATA"/>
  </r>
  <r>
    <n v="0"/>
    <n v="11127992"/>
    <s v="0206-MINISTERIO DE EDUCACIÓN"/>
    <x v="2"/>
    <x v="0"/>
    <x v="1"/>
    <s v="4-SERVICIOS SOCIALES"/>
    <s v="4.4-Educación"/>
    <s v="4.4.01-Educación inicial"/>
    <s v="29-MONTE PLATA"/>
    <s v="62-AMPLIACIÓN DEL PLANTEL EDUCATIVO PARA INICIAL CRISTINA HELENA CRUZ, MUNICIPIO YAMASÁ, PROVINCIA MONTE PLATA."/>
    <s v="0001-MINISTERIO DE EDUCACION"/>
    <s v="01-MINISTERIO DE EDUCACION"/>
    <x v="0"/>
    <s v="2.7-OBRAS"/>
    <s v="2.7.1-OBRAS EN EDIFICACIONES"/>
    <s v="10-FONDO GENERAL"/>
    <s v="16012-AMPLIACIÓN DEL PLANTEL EDUCATIVO PARA INICIAL CRISTINA HELENA CRUZ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63-AMPLIACIÓN DEL PLANTEL EDUCATIVO PARA INICIAL FERNANDO ARTURO DE MERIÑO, MUNICIPIO MONTE PLATA, PROVINCIA MONTE PLATA."/>
    <s v="0001-MINISTERIO DE EDUCACION"/>
    <s v="01-MINISTERIO DE EDUCACION"/>
    <x v="0"/>
    <s v="2.7-OBRAS"/>
    <s v="2.7.1-OBRAS EN EDIFICACIONES"/>
    <s v="10-FONDO GENERAL"/>
    <s v="16013-AMPLIACIÓN DEL PLANTEL EDUCATIVO PARA INICIAL FERNANDO ARTURO DE MERIÑO, MUNICIPIO MONTE PLATA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64-AMPLIACIÓN DEL PLANTEL EDUCATIVO PARA INICIAL BATEY EL CAÑO, MUNICIPIO YAMASÁ, PROVINCIA MONTE PLATA."/>
    <s v="0001-MINISTERIO DE EDUCACION"/>
    <s v="01-MINISTERIO DE EDUCACION"/>
    <x v="0"/>
    <s v="2.7-OBRAS"/>
    <s v="2.7.1-OBRAS EN EDIFICACIONES"/>
    <s v="10-FONDO GENERAL"/>
    <s v="16014-AMPLIACIÓN DEL PLANTEL EDUCATIVO PARA INICIAL BATEY EL CAÑO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65-AMPLIACIÓN DEL PLANTEL EDUCATIVO PARA INICIAL FRANCISCO MORENO MUÑOZ, MUNICIPIO YAMASÁ, PROVINCIA MONTE PLATA."/>
    <s v="0001-MINISTERIO DE EDUCACION"/>
    <s v="01-MINISTERIO DE EDUCACION"/>
    <x v="0"/>
    <s v="2.7-OBRAS"/>
    <s v="2.7.1-OBRAS EN EDIFICACIONES"/>
    <s v="10-FONDO GENERAL"/>
    <s v="16015-AMPLIACIÓN DEL PLANTEL EDUCATIVO PARA INICIAL FRANCISCO MORENO MUÑOZ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66-AMPLIACIÓN DEL PLANTEL EDUCATIVO PARA INICIAL LOS ÁNGELITOS, MUNICIPIO YAMASÁ, PROVINCIA MONTE PLATA."/>
    <s v="0001-MINISTERIO DE EDUCACION"/>
    <s v="01-MINISTERIO DE EDUCACION"/>
    <x v="0"/>
    <s v="2.7-OBRAS"/>
    <s v="2.7.1-OBRAS EN EDIFICACIONES"/>
    <s v="10-FONDO GENERAL"/>
    <s v="16016-AMPLIACIÓN DEL PLANTEL EDUCATIVO PARA INICIAL LOS ÁNGELITOS, MUNICIPIO YAMASÁ, PROVINCIA MONTE PLATA."/>
  </r>
  <r>
    <n v="0"/>
    <n v="11127992"/>
    <s v="0206-MINISTERIO DE EDUCACIÓN"/>
    <x v="2"/>
    <x v="0"/>
    <x v="1"/>
    <s v="4-SERVICIOS SOCIALES"/>
    <s v="4.4-Educación"/>
    <s v="4.4.01-Educación inicial"/>
    <s v="29-MONTE PLATA"/>
    <s v="67-AMPLIACIÓN DEL PLANTEL EDUCATIVO PARA INICIAL SABANA GRANDE, MUNICIPIO YAMASÁ, PROVINCIA MONTE PLATA."/>
    <s v="0001-MINISTERIO DE EDUCACION"/>
    <s v="01-MINISTERIO DE EDUCACION"/>
    <x v="0"/>
    <s v="2.7-OBRAS"/>
    <s v="2.7.1-OBRAS EN EDIFICACIONES"/>
    <s v="10-FONDO GENERAL"/>
    <s v="16017-AMPLIACIÓN DEL PLANTEL EDUCATIVO PARA INICIAL SABANA GRANDE, MUNICIPIO YAMASÁ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68-AMPLIACIÓN DEL PLANTEL EDUCATIVO PARA INICIAL DR. JOSÉ FRANCISCO PEÑA GÓMEZ, MUNICIPIO YAMASÁ, PROVINCIA MONTE PLATA."/>
    <s v="0001-MINISTERIO DE EDUCACION"/>
    <s v="01-MINISTERIO DE EDUCACION"/>
    <x v="0"/>
    <s v="2.7-OBRAS"/>
    <s v="2.7.1-OBRAS EN EDIFICACIONES"/>
    <s v="10-FONDO GENERAL"/>
    <s v="16018-AMPLIACIÓN DEL PLANTEL EDUCATIVO PARA INICIAL DR. JOSÉ FRANCISCO PEÑA GÓMEZ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69-AMPLIACIÓN DEL PLANTEL EDUCATIVO PARA INICIAL LOS JOVILLOS, MUNICIPIO YAMASÁ, PROVINCIA MONTE PLATA."/>
    <s v="0001-MINISTERIO DE EDUCACION"/>
    <s v="01-MINISTERIO DE EDUCACION"/>
    <x v="0"/>
    <s v="2.7-OBRAS"/>
    <s v="2.7.1-OBRAS EN EDIFICACIONES"/>
    <s v="10-FONDO GENERAL"/>
    <s v="16019-AMPLIACIÓN DEL PLANTEL EDUCATIVO PARA INICIAL LOS JOVILLOS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70-AMPLIACIÓN DEL PLANTEL EDUCATIVO PARA INICIAL LA CEJA, MUNICIPIO YAMASÁ, PROVINCIA MONTE PLATA."/>
    <s v="0001-MINISTERIO DE EDUCACION"/>
    <s v="01-MINISTERIO DE EDUCACION"/>
    <x v="0"/>
    <s v="2.7-OBRAS"/>
    <s v="2.7.1-OBRAS EN EDIFICACIONES"/>
    <s v="10-FONDO GENERAL"/>
    <s v="16020-AMPLIACIÓN DEL PLANTEL EDUCATIVO PARA INICIAL LA CEJA, MUNICIPIO YAMAS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71-AMPLIACIÓN DEL PLANTEL EDUCATIVO PARA INICIAL DR. JOSÉ FRANCISCO PEÑA GÓMEZ, MUNICIPIO MONTE PLATA, PROVINCIA MONTE PLATA."/>
    <s v="0001-MINISTERIO DE EDUCACION"/>
    <s v="01-MINISTERIO DE EDUCACION"/>
    <x v="0"/>
    <s v="2.7-OBRAS"/>
    <s v="2.7.1-OBRAS EN EDIFICACIONES"/>
    <s v="10-FONDO GENERAL"/>
    <s v="16021-AMPLIACIÓN DEL PLANTEL EDUCATIVO PARA INICIAL DR. JOSÉ FRANCISCO PEÑA GÓMEZ, MUNICIPIO MONTE PLATA, PROVINCIA MONTE PLATA."/>
  </r>
  <r>
    <n v="0"/>
    <n v="11127992"/>
    <s v="0206-MINISTERIO DE EDUCACIÓN"/>
    <x v="2"/>
    <x v="0"/>
    <x v="1"/>
    <s v="4-SERVICIOS SOCIALES"/>
    <s v="4.4-Educación"/>
    <s v="4.4.01-Educación inicial"/>
    <s v="29-MONTE PLATA"/>
    <s v="72-AMPLIACIÓN DEL PLANTEL EDUCATIVO PARA INICIAL DON JUAN, MUNICIPIO MONTE PLATA, PROVINCIA MONTE PLATA."/>
    <s v="0001-MINISTERIO DE EDUCACION"/>
    <s v="01-MINISTERIO DE EDUCACION"/>
    <x v="0"/>
    <s v="2.7-OBRAS"/>
    <s v="2.7.1-OBRAS EN EDIFICACIONES"/>
    <s v="10-FONDO GENERAL"/>
    <s v="16022-AMPLIACIÓN DEL PLANTEL EDUCATIVO PARA INICIAL DON JUAN, MUNICIPIO MONTE PLATA, PROVINCIA MONTE PLATA."/>
  </r>
  <r>
    <n v="0"/>
    <n v="0"/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01-MINISTERIO DE EDUCACION"/>
    <s v="01-MINISTERIO DE EDUCACION"/>
    <x v="0"/>
    <s v="2.7-OBRAS"/>
    <s v="2.7.1-OBRAS EN EDIFICACIONES"/>
    <s v="10-FONDO GENERAL"/>
    <s v="13606-CONSTRUCCIÓN DE 3 ESTANCIAS INFANTILES EN LA PROVINCIA DE MONTE PLATA (FASE 3)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01-MINISTERIO DE EDUCACION"/>
    <s v="01-MINISTERIO DE EDUCACION"/>
    <x v="0"/>
    <s v="2.7-OBRAS"/>
    <s v="2.7.1-OBRAS EN EDIFICACIONES"/>
    <s v="10-FONDO GENERAL"/>
    <s v="16023-AMPLIACIÓN DEL PLANTEL EDUCATIVO PARA INICIAL CHIRINO, MUNICIPIO MONTE PLATA, PROVINCIA MONTE PLATA."/>
  </r>
  <r>
    <n v="1520747.83"/>
    <n v="6683666"/>
    <s v="0206-MINISTERIO DE EDUCACIÓN"/>
    <x v="2"/>
    <x v="0"/>
    <x v="1"/>
    <s v="4-SERVICIOS SOCIALES"/>
    <s v="4.4-Educación"/>
    <s v="4.4.01-Educación inicial"/>
    <s v="29-MONTE PLATA"/>
    <s v="74-AMPLIACIÓN DEL PLANTEL EDUCATIVO PARA INICIAL EL BOSQUE, MUNICIPIO MONTE PLATA, PROVINCIA MONTE PLATA."/>
    <s v="0001-MINISTERIO DE EDUCACION"/>
    <s v="01-MINISTERIO DE EDUCACION"/>
    <x v="0"/>
    <s v="2.7-OBRAS"/>
    <s v="2.7.1-OBRAS EN EDIFICACIONES"/>
    <s v="10-FONDO GENERAL"/>
    <s v="16024-AMPLIACIÓN DEL PLANTEL EDUCATIVO PARA INICIAL EL BOSQUE, MUNICIPIO MONTE PLATA, PROVINCIA MONTE PLATA."/>
  </r>
  <r>
    <n v="1076683.03"/>
    <n v="4735132"/>
    <s v="0206-MINISTERIO DE EDUCACIÓN"/>
    <x v="2"/>
    <x v="0"/>
    <x v="1"/>
    <s v="4-SERVICIOS SOCIALES"/>
    <s v="4.4-Educación"/>
    <s v="4.4.01-Educación inicial"/>
    <s v="29-MONTE PLATA"/>
    <s v="75-AMPLIACIÓN DEL PLANTEL EDUCATIVO PARA INICIAL GREGORIO LUPERÓN - PILANCÓN, MUNICIPIO MONTE PLATA, PROVINCIA MONTE PLATA."/>
    <s v="0001-MINISTERIO DE EDUCACION"/>
    <s v="01-MINISTERIO DE EDUCACION"/>
    <x v="0"/>
    <s v="2.7-OBRAS"/>
    <s v="2.7.1-OBRAS EN EDIFICACIONES"/>
    <s v="10-FONDO GENERAL"/>
    <s v="16025-AMPLIACIÓN DEL PLANTEL EDUCATIVO PARA INICIAL GREGORIO LUPERÓN - PILANCÓN, MUNICIPIO MONTE PLATA, PROVINCIA MONTE PLATA."/>
  </r>
  <r>
    <n v="1520747.83"/>
    <n v="6683666"/>
    <s v="0206-MINISTERIO DE EDUCACIÓN"/>
    <x v="2"/>
    <x v="0"/>
    <x v="1"/>
    <s v="4-SERVICIOS SOCIALES"/>
    <s v="4.4-Educación"/>
    <s v="4.4.01-Educación inicial"/>
    <s v="29-MONTE PLATA"/>
    <s v="76-AMPLIACIÓN DEL PLANTEL EDUCATIVO PARA INICIAL MATA LIMÓN , MUNICIPIO MONTE PLATA, PROVINCIA MONTE PLATA."/>
    <s v="0001-MINISTERIO DE EDUCACION"/>
    <s v="01-MINISTERIO DE EDUCACION"/>
    <x v="0"/>
    <s v="2.7-OBRAS"/>
    <s v="2.7.1-OBRAS EN EDIFICACIONES"/>
    <s v="10-FONDO GENERAL"/>
    <s v="16026-AMPLIACIÓN DEL PLANTEL EDUCATIVO PARA INICIAL MATA LIMÓN , MUNICIPIO MONTE PLATA, PROVINCIA MONTE PLATA."/>
  </r>
  <r>
    <n v="1520747.83"/>
    <n v="6683666"/>
    <s v="0206-MINISTERIO DE EDUCACIÓN"/>
    <x v="2"/>
    <x v="0"/>
    <x v="1"/>
    <s v="4-SERVICIOS SOCIALES"/>
    <s v="4.4-Educación"/>
    <s v="4.4.01-Educación inicial"/>
    <s v="29-MONTE PLATA"/>
    <s v="78-AMPLIACIÓN DEL PLANTEL EDUCATIVO PARA INICIAL RIO BOYA, MUNICIPIO MONTE PLATA, PROVINCIA MONTE PLATA."/>
    <s v="0001-MINISTERIO DE EDUCACION"/>
    <s v="01-MINISTERIO DE EDUCACION"/>
    <x v="0"/>
    <s v="2.7-OBRAS"/>
    <s v="2.7.1-OBRAS EN EDIFICACIONES"/>
    <s v="10-FONDO GENERAL"/>
    <s v="16028-AMPLIACIÓN DEL PLANTEL EDUCATIVO PARA INICIAL RIO BOYA, MUNICIPIO MONTE PLATA, PROVINCIA MONTE PLATA."/>
  </r>
  <r>
    <n v="1076683.03"/>
    <n v="4735132"/>
    <s v="0206-MINISTERIO DE EDUCACIÓN"/>
    <x v="2"/>
    <x v="0"/>
    <x v="1"/>
    <s v="4-SERVICIOS SOCIALES"/>
    <s v="4.4-Educación"/>
    <s v="4.4.01-Educación inicial"/>
    <s v="29-MONTE PLATA"/>
    <s v="79-AMPLIACIÓN DEL PLANTEL EDUCATIVO PARA INICIAL FRÍAS, MUNICIPIO MONTE PLATA, PROVINCIA MONTE PLATA."/>
    <s v="0001-MINISTERIO DE EDUCACION"/>
    <s v="01-MINISTERIO DE EDUCACION"/>
    <x v="0"/>
    <s v="2.7-OBRAS"/>
    <s v="2.7.1-OBRAS EN EDIFICACIONES"/>
    <s v="10-FONDO GENERAL"/>
    <s v="16029-AMPLIACIÓN DEL PLANTEL EDUCATIVO PARA INICIAL FRÍAS, MUNICIPIO MONTE PLATA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01-MINISTERIO DE EDUCACION"/>
    <s v="01-MINISTERIO DE EDUCACION"/>
    <x v="0"/>
    <s v="2.7-OBRAS"/>
    <s v="2.7.1-OBRAS EN EDIFICACIONES"/>
    <s v="10-FONDO GENERAL"/>
    <s v="16030-AMPLIACIÓN DEL PLANTEL EDUCATIVO PARA INICIAL CRUCE DE PAYABO, MUNICIPIO MONTE PLATA, PROVINCIA MONTE PLATA."/>
  </r>
  <r>
    <n v="0"/>
    <n v="11127992"/>
    <s v="0206-MINISTERIO DE EDUCACIÓN"/>
    <x v="2"/>
    <x v="0"/>
    <x v="1"/>
    <s v="4-SERVICIOS SOCIALES"/>
    <s v="4.4-Educación"/>
    <s v="4.4.01-Educación inicial"/>
    <s v="29-MONTE PLATA"/>
    <s v="81-AMPLIACIÓN DEL PLANTEL EDUCATIVO PARA INICIAL LA JAGUA, MUNICIPIO MONTE PLATA, PROVINCIA MONTE PLATA."/>
    <s v="0001-MINISTERIO DE EDUCACION"/>
    <s v="01-MINISTERIO DE EDUCACION"/>
    <x v="0"/>
    <s v="2.7-OBRAS"/>
    <s v="2.7.1-OBRAS EN EDIFICACIONES"/>
    <s v="10-FONDO GENERAL"/>
    <s v="16031-AMPLIACIÓN DEL PLANTEL EDUCATIVO PARA INICIAL LA JAGUA, MUNICIPIO MONTE PLATA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82-AMPLIACIÓN DEL PLANTEL EDUCATIVO PARA INICIAL JOSÉ PANTALEÓN CASTILLO, MUNICIPIO BAYAGUANA, PROVINCIA MONTE PLATA."/>
    <s v="0001-MINISTERIO DE EDUCACION"/>
    <s v="01-MINISTERIO DE EDUCACION"/>
    <x v="0"/>
    <s v="2.7-OBRAS"/>
    <s v="2.7.1-OBRAS EN EDIFICACIONES"/>
    <s v="10-FONDO GENERAL"/>
    <s v="16032-AMPLIACIÓN DEL PLANTEL EDUCATIVO PARA INICIAL JOSÉ PANTALEÓN CASTILLO, MUNICIPIO BAYAGUANA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83-AMPLIACIÓN DEL PLANTEL EDUCATIVO PARA INICIAL MANUEL EMILIO DE LOS SANTOS, MUNICIPIO BAYAGUANA, PROVINCIA MONTE PLATA."/>
    <s v="0001-MINISTERIO DE EDUCACION"/>
    <s v="01-MINISTERIO DE EDUCACION"/>
    <x v="0"/>
    <s v="2.7-OBRAS"/>
    <s v="2.7.1-OBRAS EN EDIFICACIONES"/>
    <s v="10-FONDO GENERAL"/>
    <s v="16033-AMPLIACIÓN DEL PLANTEL EDUCATIVO PARA INICIAL MANUEL EMILIO DE LOS SANTOS, MUNICIPIO BAYAGUANA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84-AMPLIACIÓN DEL PLANTEL EDUCATIVO PARA INICIAL MORAYMA VELOZ DE BÁEZ, MUNICIPIO BAYAGUANA, PROVINCIA MONTE PLATA."/>
    <s v="0001-MINISTERIO DE EDUCACION"/>
    <s v="01-MINISTERIO DE EDUCACION"/>
    <x v="0"/>
    <s v="2.7-OBRAS"/>
    <s v="2.7.1-OBRAS EN EDIFICACIONES"/>
    <s v="10-FONDO GENERAL"/>
    <s v="16034-AMPLIACIÓN DEL PLANTEL EDUCATIVO PARA INICIAL MORAYMA VELOZ DE BÁEZ, MUNICIPIO BAYAGUANA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85-AMPLIACIÓN DEL PLANTEL EDUCATIVO PARA INICIAL GENERAL ANTONIO DUVERGÉ, MUNICIPIO BAYAGUANA, PROVINCIA MONTE PLATA."/>
    <s v="0001-MINISTERIO DE EDUCACION"/>
    <s v="01-MINISTERIO DE EDUCACION"/>
    <x v="0"/>
    <s v="2.7-OBRAS"/>
    <s v="2.7.1-OBRAS EN EDIFICACIONES"/>
    <s v="10-FONDO GENERAL"/>
    <s v="16035-AMPLIACIÓN DEL PLANTEL EDUCATIVO PARA INICIAL GENERAL ANTONIO DUVERGÉ, MUNICIPIO BAYAGUANA, PROVINCIA MONTE PLATA."/>
  </r>
  <r>
    <n v="1065404.26"/>
    <n v="4735132"/>
    <s v="0206-MINISTERIO DE EDUCACIÓN"/>
    <x v="2"/>
    <x v="0"/>
    <x v="1"/>
    <s v="4-SERVICIOS SOCIALES"/>
    <s v="4.4-Educación"/>
    <s v="4.4.01-Educación inicial"/>
    <s v="29-MONTE PLATA"/>
    <s v="86-AMPLIACIÓN DEL PLANTEL EDUCATIVO PARA INICIAL PROF. JUAN EMILIO BOSCH GAVIÑO, MUNICIPIO YAMASA, PROVINCIA MONTE PLATA"/>
    <s v="0001-MINISTERIO DE EDUCACION"/>
    <s v="01-MINISTERIO DE EDUCACION"/>
    <x v="0"/>
    <s v="2.7-OBRAS"/>
    <s v="2.7.1-OBRAS EN EDIFICACIONES"/>
    <s v="10-FONDO GENERAL"/>
    <s v="16036-AMPLIACIÓN DEL PLANTEL EDUCATIVO PARA INICIAL PROF. JUAN EMILIO BOSCH GAVIÑO, MUNICIPIO YAMASA, PROVINCIA MONTE PLATA"/>
  </r>
  <r>
    <n v="2503798.1800000002"/>
    <n v="11127992"/>
    <s v="0206-MINISTERIO DE EDUCACIÓN"/>
    <x v="2"/>
    <x v="0"/>
    <x v="1"/>
    <s v="4-SERVICIOS SOCIALES"/>
    <s v="4.4-Educación"/>
    <s v="4.4.01-Educación inicial"/>
    <s v="29-MONTE PLATA"/>
    <s v="87-AMPLIACIÓN DEL PLANTEL EDUCATIVO PARA INICIAL GREGORIO AYBAR CONTRERAS, MUNICIPIO SABANA GRANDE DE BOYÁ, PROVINCIA MONTE PLATA."/>
    <s v="0001-MINISTERIO DE EDUCACION"/>
    <s v="01-MINISTERIO DE EDUCACION"/>
    <x v="0"/>
    <s v="2.7-OBRAS"/>
    <s v="2.7.1-OBRAS EN EDIFICACIONES"/>
    <s v="10-FONDO GENERAL"/>
    <s v="16037-AMPLIACIÓN DEL PLANTEL EDUCATIVO PARA INICIAL GREGORIO AYBAR CONTRERAS, MUNICIPIO SABANA GRANDE DE BOYÁ, PROVINCIA MONTE PLATA."/>
  </r>
  <r>
    <n v="1065404.26"/>
    <n v="4735132"/>
    <s v="0206-MINISTERIO DE EDUCACIÓN"/>
    <x v="2"/>
    <x v="0"/>
    <x v="1"/>
    <s v="4-SERVICIOS SOCIALES"/>
    <s v="4.4-Educación"/>
    <s v="4.4.01-Educación inicial"/>
    <s v="29-MONTE PLATA"/>
    <s v="88-AMPLIACIÓN DEL PLANTEL EDUCATIVO PARA INICIAL ANACAONA, MUNICIPIO SABANA GRANDE DE BOYÁ, PROVINCIA MONTE PLATA."/>
    <s v="0001-MINISTERIO DE EDUCACION"/>
    <s v="01-MINISTERIO DE EDUCACION"/>
    <x v="0"/>
    <s v="2.7-OBRAS"/>
    <s v="2.7.1-OBRAS EN EDIFICACIONES"/>
    <s v="10-FONDO GENERAL"/>
    <s v="16038-AMPLIACIÓN DEL PLANTEL EDUCATIVO PARA INICIAL ANACAONA, MUNICIPIO SABANA GRANDE DE BOYÁ, PROVINCIA MONTE PLATA."/>
  </r>
  <r>
    <n v="1503824.81"/>
    <n v="6683666"/>
    <s v="0206-MINISTERIO DE EDUCACIÓN"/>
    <x v="2"/>
    <x v="0"/>
    <x v="1"/>
    <s v="4-SERVICIOS SOCIALES"/>
    <s v="4.4-Educación"/>
    <s v="4.4.01-Educación inicial"/>
    <s v="29-MONTE PLATA"/>
    <s v="89-AMPLIACIÓN DEL PLANTEL EDUCATIVO PARA INICIAL PASTORA CASTILLO, MUNICIPIO SABANA GRANDE DE BOYÁ, PROVINCIA MONTE PLATA."/>
    <s v="0001-MINISTERIO DE EDUCACION"/>
    <s v="01-MINISTERIO DE EDUCACION"/>
    <x v="0"/>
    <s v="2.7-OBRAS"/>
    <s v="2.7.1-OBRAS EN EDIFICACIONES"/>
    <s v="10-FONDO GENERAL"/>
    <s v="16039-AMPLIACIÓN DEL PLANTEL EDUCATIVO PARA INICIAL PASTORA CASTILLO, MUNICIPIO SABANA GRANDE DE BOYÁ, PROVINCIA MONTE PLATA."/>
  </r>
  <r>
    <n v="1503824.81"/>
    <n v="6683666"/>
    <s v="0206-MINISTERIO DE EDUCACIÓN"/>
    <x v="2"/>
    <x v="0"/>
    <x v="1"/>
    <s v="4-SERVICIOS SOCIALES"/>
    <s v="4.4-Educación"/>
    <s v="4.4.01-Educación inicial"/>
    <s v="29-MONTE PLATA"/>
    <s v="90-AMPLIACIÓN DEL PLANTEL EDUCATIVO PARA INICIAL MINERVA MIRABAL, MUNICIPIO SABANA GRANDE DE BOYÁ, PROVINCIA MONTE PLATA."/>
    <s v="0001-MINISTERIO DE EDUCACION"/>
    <s v="01-MINISTERIO DE EDUCACION"/>
    <x v="0"/>
    <s v="2.7-OBRAS"/>
    <s v="2.7.1-OBRAS EN EDIFICACIONES"/>
    <s v="10-FONDO GENERAL"/>
    <s v="16040-AMPLIACIÓN DEL PLANTEL EDUCATIVO PARA INICIAL MINERVA MIRABAL, MUNICIPIO SABANA GRANDE DE BOYÁ, PROVINCIA MONTE PLATA."/>
  </r>
  <r>
    <n v="1065404.26"/>
    <n v="4735132"/>
    <s v="0206-MINISTERIO DE EDUCACIÓN"/>
    <x v="2"/>
    <x v="0"/>
    <x v="1"/>
    <s v="4-SERVICIOS SOCIALES"/>
    <s v="4.4-Educación"/>
    <s v="4.4.01-Educación inicial"/>
    <s v="29-MONTE PLATA"/>
    <s v="91-AMPLIACIÓN DEL PLANTEL EDUCATIVO PARA INICIAL ANDRÉS BELLO, MUNICIPIO SABANA GRANDE DE BOYÁ, PROVINCIA MONTE PLATA."/>
    <s v="0001-MINISTERIO DE EDUCACION"/>
    <s v="01-MINISTERIO DE EDUCACION"/>
    <x v="0"/>
    <s v="2.7-OBRAS"/>
    <s v="2.7.1-OBRAS EN EDIFICACIONES"/>
    <s v="10-FONDO GENERAL"/>
    <s v="16041-AMPLIACIÓN DEL PLANTEL EDUCATIVO PARA INICIAL ANDRÉS BELLO, MUNICIPIO SABANA GRANDE DE BOYÁ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92-AMPLIACIÓN DEL PLANTEL EDUCATIVO PARA INICIAL MARTÍN FERRER DE LOS SANTOS, MUNICIPIO PERALVILLO, PROVINCIA MONTE PLATA."/>
    <s v="0001-MINISTERIO DE EDUCACION"/>
    <s v="01-MINISTERIO DE EDUCACION"/>
    <x v="0"/>
    <s v="2.7-OBRAS"/>
    <s v="2.7.1-OBRAS EN EDIFICACIONES"/>
    <s v="10-FONDO GENERAL"/>
    <s v="16042-AMPLIACIÓN DEL PLANTEL EDUCATIVO PARA INICIAL MARTÍN FERRER DE LOS SANTOS, MUNICIPIO PERALVILLO, PROVINCIA MONTE PLATA."/>
  </r>
  <r>
    <n v="0"/>
    <n v="6683666"/>
    <s v="0206-MINISTERIO DE EDUCACIÓN"/>
    <x v="2"/>
    <x v="0"/>
    <x v="1"/>
    <s v="4-SERVICIOS SOCIALES"/>
    <s v="4.4-Educación"/>
    <s v="4.4.01-Educación inicial"/>
    <s v="29-MONTE PLATA"/>
    <s v="93-AMPLIACIÓN DEL PLANTEL EDUCATIVO PARA INICIAL JESÚS MARÍA MANZUETA, MUNICIPIO PERALVILLO, PROVINCIA MONTE PLATA."/>
    <s v="0001-MINISTERIO DE EDUCACION"/>
    <s v="01-MINISTERIO DE EDUCACION"/>
    <x v="0"/>
    <s v="2.7-OBRAS"/>
    <s v="2.7.1-OBRAS EN EDIFICACIONES"/>
    <s v="10-FONDO GENERAL"/>
    <s v="16043-AMPLIACIÓN DEL PLANTEL EDUCATIVO PARA INICIAL JESÚS MARÍA MANZUETA, MUNICIPIO PERALVILLO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94-AMPLIACIÓN DEL PLANTEL EDUCATIVO PARA INICIAL MANUELA MOREL HERNÁNDEZ, MUNICIPIO PERALVILLO, PROVINCIA MONTE PLATA."/>
    <s v="0001-MINISTERIO DE EDUCACION"/>
    <s v="01-MINISTERIO DE EDUCACION"/>
    <x v="0"/>
    <s v="2.7-OBRAS"/>
    <s v="2.7.1-OBRAS EN EDIFICACIONES"/>
    <s v="10-FONDO GENERAL"/>
    <s v="16044-AMPLIACIÓN DEL PLANTEL EDUCATIVO PARA INICIAL MANUELA MOREL HERNÁNDEZ, MUNICIPIO PERALVILLO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95-AMPLIACIÓN DEL PLANTEL EDUCATIVO PARA INICIAL MELANIA MANZUETA, MUNICIPIO PERALVILLO, PROVINCIA MONTE PLATA."/>
    <s v="0001-MINISTERIO DE EDUCACION"/>
    <s v="01-MINISTERIO DE EDUCACION"/>
    <x v="0"/>
    <s v="2.7-OBRAS"/>
    <s v="2.7.1-OBRAS EN EDIFICACIONES"/>
    <s v="10-FONDO GENERAL"/>
    <s v="16045-AMPLIACIÓN DEL PLANTEL EDUCATIVO PARA INICIAL MELANIA MANZUETA, MUNICIPIO PERALVILLO, PROVINCIA MONTE PLATA."/>
  </r>
  <r>
    <n v="0"/>
    <n v="4735132"/>
    <s v="0206-MINISTERIO DE EDUCACIÓN"/>
    <x v="2"/>
    <x v="0"/>
    <x v="1"/>
    <s v="4-SERVICIOS SOCIALES"/>
    <s v="4.4-Educación"/>
    <s v="4.4.01-Educación inicial"/>
    <s v="29-MONTE PLATA"/>
    <s v="96-AMPLIACIÓN DEL PLANTEL EDUCATIVO PARA INICIAL JOSÉ VÁSQUEZ JIMÉNEZ, MUNICIPIO PERALVILLO, PROVINCIA MONTE PLATA."/>
    <s v="0001-MINISTERIO DE EDUCACION"/>
    <s v="01-MINISTERIO DE EDUCACION"/>
    <x v="0"/>
    <s v="2.7-OBRAS"/>
    <s v="2.7.1-OBRAS EN EDIFICACIONES"/>
    <s v="10-FONDO GENERAL"/>
    <s v="16046-AMPLIACIÓN DEL PLANTEL EDUCATIVO PARA INICIAL JOSÉ VÁSQUEZ JIMÉNEZ, MUNICIPIO PERALVILLO, PROVINCIA MONTE PLATA."/>
  </r>
  <r>
    <n v="0"/>
    <n v="0"/>
    <s v="0206-MINISTERIO DE EDUCACIÓN"/>
    <x v="2"/>
    <x v="0"/>
    <x v="1"/>
    <s v="4-SERVICIOS SOCIALES"/>
    <s v="4.4-Educación"/>
    <s v="4.4.01-Educación inicial"/>
    <s v="30-HATO MAYOR"/>
    <s v="01-AMPLIACIÓN DEL PLANTEL EDUCATIVO PARA INICIAL YANIGUA, MUNICIPIO EL VALLE, PROVINCIA HATO MAYOR."/>
    <s v="0001-MINISTERIO DE EDUCACION"/>
    <s v="01-MINISTERIO DE EDUCACION"/>
    <x v="0"/>
    <s v="2.7-OBRAS"/>
    <s v="2.7.1-OBRAS EN EDIFICACIONES"/>
    <s v="10-FONDO GENERAL"/>
    <s v="16487-AMPLIACIÓN DEL PLANTEL EDUCATIVO PARA INICIAL YANIGUA, MUNICIPIO EL VALLE, PROVINCIA HATO MAYOR."/>
  </r>
  <r>
    <n v="0"/>
    <n v="0"/>
    <s v="0206-MINISTERIO DE EDUCACIÓN"/>
    <x v="2"/>
    <x v="0"/>
    <x v="1"/>
    <s v="4-SERVICIOS SOCIALES"/>
    <s v="4.4-Educación"/>
    <s v="4.4.01-Educación inicial"/>
    <s v="30-HATO MAYOR"/>
    <s v="02-AMPLIACIÓN DEL PLANTEL EDUCATIVO PARA INICIAL KILOMETRO 23, MUNICIPIO EL VALLE, PROVINCIA HATO MAYOR."/>
    <s v="0001-MINISTERIO DE EDUCACION"/>
    <s v="01-MINISTERIO DE EDUCACION"/>
    <x v="0"/>
    <s v="2.7-OBRAS"/>
    <s v="2.7.1-OBRAS EN EDIFICACIONES"/>
    <s v="10-FONDO GENERAL"/>
    <s v="16488-AMPLIACIÓN DEL PLANTEL EDUCATIVO PARA INICIAL KILOMETRO 23, MUNICIPIO EL VALLE, PROVINCIA HATO MAYOR."/>
  </r>
  <r>
    <n v="0"/>
    <n v="0"/>
    <s v="0206-MINISTERIO DE EDUCACIÓN"/>
    <x v="2"/>
    <x v="0"/>
    <x v="1"/>
    <s v="4-SERVICIOS SOCIALES"/>
    <s v="4.4-Educación"/>
    <s v="4.4.01-Educación inicial"/>
    <s v="30-HATO MAYOR"/>
    <s v="03-AMPLIACIÓN DEL PLANTEL EDUCATIVO PARA INICIAL SAN RAFAEL, MUNICIPIO EL VALLE, PROVINCIA HATO MAYOR."/>
    <s v="0001-MINISTERIO DE EDUCACION"/>
    <s v="01-MINISTERIO DE EDUCACION"/>
    <x v="0"/>
    <s v="2.7-OBRAS"/>
    <s v="2.7.1-OBRAS EN EDIFICACIONES"/>
    <s v="10-FONDO GENERAL"/>
    <s v="16489-AMPLIACIÓN DEL PLANTEL EDUCATIVO PARA INICIAL SAN RAFAEL, MUNICIPIO EL VALLE, PROVINCIA HATO MAYOR."/>
  </r>
  <r>
    <n v="0"/>
    <n v="4718384"/>
    <s v="0206-MINISTERIO DE EDUCACIÓN"/>
    <x v="2"/>
    <x v="0"/>
    <x v="1"/>
    <s v="4-SERVICIOS SOCIALES"/>
    <s v="4.4-Educación"/>
    <s v="4.4.01-Educación inicial"/>
    <s v="30-HATO MAYOR"/>
    <s v="10-AMPLIACIÓN DEL PLANTEL EDUCATIVO PARA INICIAL CARLOS MELQUIADES PEGUERO SÁNCHEZ, MUNICIPIO HATO MAYOR, PROVINCIA HATO MAYOR."/>
    <s v="0001-MINISTERIO DE EDUCACION"/>
    <s v="01-MINISTERIO DE EDUCACION"/>
    <x v="0"/>
    <s v="2.7-OBRAS"/>
    <s v="2.7.1-OBRAS EN EDIFICACIONES"/>
    <s v="10-FONDO GENERAL"/>
    <s v="15546-AMPLIACIÓN DEL PLANTEL EDUCATIVO PARA INICIAL CARLOS MELQUIADES PEGUERO SÁNCHEZ, MUNICIPIO HATO MAYOR, PROVINCIA HATO MAYOR."/>
  </r>
  <r>
    <n v="0"/>
    <n v="4718384"/>
    <s v="0206-MINISTERIO DE EDUCACIÓN"/>
    <x v="2"/>
    <x v="0"/>
    <x v="1"/>
    <s v="4-SERVICIOS SOCIALES"/>
    <s v="4.4-Educación"/>
    <s v="4.4.01-Educación inicial"/>
    <s v="30-HATO MAYOR"/>
    <s v="11-AMPLIACIÓN DEL PLANTEL EDUCATIVO PARA INICIAL SAN CARLOS, MUNICIPIO SABANA DE LA MAR, PROVINCIA HATO MAYOR."/>
    <s v="0001-MINISTERIO DE EDUCACION"/>
    <s v="01-MINISTERIO DE EDUCACION"/>
    <x v="0"/>
    <s v="2.7-OBRAS"/>
    <s v="2.7.1-OBRAS EN EDIFICACIONES"/>
    <s v="10-FONDO GENERAL"/>
    <s v="15547-AMPLIACIÓN DEL PLANTEL EDUCATIVO PARA INICIAL SAN CARLOS, MUNICIPIO SABANA DE LA MAR, PROVINCIA HATO MAYOR."/>
  </r>
  <r>
    <n v="0"/>
    <n v="11838218"/>
    <s v="0206-MINISTERIO DE EDUCACIÓN"/>
    <x v="2"/>
    <x v="0"/>
    <x v="1"/>
    <s v="4-SERVICIOS SOCIALES"/>
    <s v="4.4-Educación"/>
    <s v="4.4.01-Educación inicial"/>
    <s v="30-HATO MAYOR"/>
    <s v="12-CONSTRUCCIÓN DE 1 ESTANCIA INFANTIL EN LA PROVINCIA DE HATO MAYOR"/>
    <s v="0001-MINISTERIO DE EDUCACION"/>
    <s v="01-MINISTERIO DE EDUCACION"/>
    <x v="0"/>
    <s v="2.7-OBRAS"/>
    <s v="2.7.1-OBRAS EN EDIFICACIONES"/>
    <s v="10-FONDO GENERAL"/>
    <s v="13053-CONSTRUCCIÓN DE 1 ESTANCIA INFANTIL EN LA PROVINCIA DE HATO MAYOR"/>
  </r>
  <r>
    <n v="0"/>
    <n v="11087637"/>
    <s v="0206-MINISTERIO DE EDUCACIÓN"/>
    <x v="2"/>
    <x v="0"/>
    <x v="1"/>
    <s v="4-SERVICIOS SOCIALES"/>
    <s v="4.4-Educación"/>
    <s v="4.4.01-Educación inicial"/>
    <s v="30-HATO MAYOR"/>
    <s v="30-AMPLIACIÓN DEL PLANTEL EDUCATIVO PARA INICIAL PROF. HILDA REYES PUELLO, MUNICIPIO HATO MAYOR, PROVINCIA HATO MAYOR."/>
    <s v="0001-MINISTERIO DE EDUCACION"/>
    <s v="01-MINISTERIO DE EDUCACION"/>
    <x v="0"/>
    <s v="2.7-OBRAS"/>
    <s v="2.7.1-OBRAS EN EDIFICACIONES"/>
    <s v="10-FONDO GENERAL"/>
    <s v="15571-AMPLIACIÓN DEL PLANTEL EDUCATIVO PARA INICIAL PROF. HILDA REYES PUELLO, MUNICIPIO HATO MAYOR, PROVINCIA HATO MAYOR."/>
  </r>
  <r>
    <n v="0"/>
    <n v="6659723"/>
    <s v="0206-MINISTERIO DE EDUCACIÓN"/>
    <x v="2"/>
    <x v="0"/>
    <x v="1"/>
    <s v="4-SERVICIOS SOCIALES"/>
    <s v="4.4-Educación"/>
    <s v="4.4.01-Educación inicial"/>
    <s v="30-HATO MAYOR"/>
    <s v="31-AMPLIACIÓN DEL PLANTEL EDUCATIVO PARA INICIAL MATÍAS RAMÓN MELLA, MUNICIPIO HATO MAYOR, PROVINCIA HATO MAYOR."/>
    <s v="0001-MINISTERIO DE EDUCACION"/>
    <s v="01-MINISTERIO DE EDUCACION"/>
    <x v="0"/>
    <s v="2.7-OBRAS"/>
    <s v="2.7.1-OBRAS EN EDIFICACIONES"/>
    <s v="10-FONDO GENERAL"/>
    <s v="15572-AMPLIACIÓN DEL PLANTEL EDUCATIVO PARA INICIAL MATÍAS RAMÓN MELLA, MUNICIPIO HATO MAYOR, PROVINCIA HATO MAYOR."/>
  </r>
  <r>
    <n v="0"/>
    <n v="6659723"/>
    <s v="0206-MINISTERIO DE EDUCACIÓN"/>
    <x v="2"/>
    <x v="0"/>
    <x v="1"/>
    <s v="4-SERVICIOS SOCIALES"/>
    <s v="4.4-Educación"/>
    <s v="4.4.01-Educación inicial"/>
    <s v="30-HATO MAYOR"/>
    <s v="32-AMPLIACIÓN DEL PLANTEL EDUCATIVO PARA INICIAL LOS HATILLOS, MUNICIPIO HATO MAYOR, PROVINCIA HATO MAYOR."/>
    <s v="0001-MINISTERIO DE EDUCACION"/>
    <s v="01-MINISTERIO DE EDUCACION"/>
    <x v="0"/>
    <s v="2.7-OBRAS"/>
    <s v="2.7.1-OBRAS EN EDIFICACIONES"/>
    <s v="10-FONDO GENERAL"/>
    <s v="15573-AMPLIACIÓN DEL PLANTEL EDUCATIVO PARA INICIAL LOS HATILLOS, MUNICIPIO HATO MAYOR, PROVINCIA HATO MAYOR."/>
  </r>
  <r>
    <n v="0"/>
    <n v="4718384"/>
    <s v="0206-MINISTERIO DE EDUCACIÓN"/>
    <x v="2"/>
    <x v="0"/>
    <x v="1"/>
    <s v="4-SERVICIOS SOCIALES"/>
    <s v="4.4-Educación"/>
    <s v="4.4.01-Educación inicial"/>
    <s v="30-HATO MAYOR"/>
    <s v="33-AMPLIACIÓN DEL PLANTEL EDUCATIVO PARA INICIAL FRANCISCO DEL ROSARIO SÁNCHEZ, MUNICIPIO HATO MAYOR, PROVINCIA HATO MAYOR."/>
    <s v="0001-MINISTERIO DE EDUCACION"/>
    <s v="01-MINISTERIO DE EDUCACION"/>
    <x v="0"/>
    <s v="2.7-OBRAS"/>
    <s v="2.7.1-OBRAS EN EDIFICACIONES"/>
    <s v="10-FONDO GENERAL"/>
    <s v="15574-AMPLIACIÓN DEL PLANTEL EDUCATIVO PARA INICIAL FRANCISCO DEL ROSARIO SÁNCHEZ, MUNICIPIO HATO MAYOR, PROVINCIA HATO MAYOR."/>
  </r>
  <r>
    <n v="0"/>
    <n v="11087637"/>
    <s v="0206-MINISTERIO DE EDUCACIÓN"/>
    <x v="2"/>
    <x v="0"/>
    <x v="1"/>
    <s v="4-SERVICIOS SOCIALES"/>
    <s v="4.4-Educación"/>
    <s v="4.4.01-Educación inicial"/>
    <s v="30-HATO MAYOR"/>
    <s v="34-AMPLIACIÓN DEL PLANTEL EDUCATIVO PARA INICIAL JUAN PABLO DUARTE, MUNICIPIO HATO MAYOR, PROVINCIA HATO MAYOR."/>
    <s v="0001-MINISTERIO DE EDUCACION"/>
    <s v="01-MINISTERIO DE EDUCACION"/>
    <x v="0"/>
    <s v="2.7-OBRAS"/>
    <s v="2.7.1-OBRAS EN EDIFICACIONES"/>
    <s v="10-FONDO GENERAL"/>
    <s v="15575-AMPLIACIÓN DEL PLANTEL EDUCATIVO PARA INICIAL JUAN PABLO DUARTE, MUNICIPIO HATO MAYOR, PROVINCIA HATO MAYOR."/>
  </r>
  <r>
    <n v="0"/>
    <n v="4718384"/>
    <s v="0206-MINISTERIO DE EDUCACIÓN"/>
    <x v="2"/>
    <x v="0"/>
    <x v="1"/>
    <s v="4-SERVICIOS SOCIALES"/>
    <s v="4.4-Educación"/>
    <s v="4.4.01-Educación inicial"/>
    <s v="30-HATO MAYOR"/>
    <s v="35-AMPLIACIÓN DEL PLANTEL EDUCATIVO PARA INICIAL MANCHADO, MUNICIPIO HATO MAYOR, PROVINCIA HATO MAYOR."/>
    <s v="0001-MINISTERIO DE EDUCACION"/>
    <s v="01-MINISTERIO DE EDUCACION"/>
    <x v="0"/>
    <s v="2.7-OBRAS"/>
    <s v="2.7.1-OBRAS EN EDIFICACIONES"/>
    <s v="10-FONDO GENERAL"/>
    <s v="15577-AMPLIACIÓN DEL PLANTEL EDUCATIVO PARA INICIAL MANCHADO, MUNICIPIO HATO MAYOR, PROVINCIA HATO MAYOR."/>
  </r>
  <r>
    <n v="1534916.2"/>
    <n v="6659723"/>
    <s v="0206-MINISTERIO DE EDUCACIÓN"/>
    <x v="2"/>
    <x v="0"/>
    <x v="1"/>
    <s v="4-SERVICIOS SOCIALES"/>
    <s v="4.4-Educación"/>
    <s v="4.4.01-Educación inicial"/>
    <s v="30-HATO MAYOR"/>
    <s v="36-AMPLIACIÓN DEL PLANTEL EDUCATIVO PARA INICIAL EL GUAYABAL, MUNICIPIO HATO MAYOR, PROVINCIA HATO MAYOR."/>
    <s v="0001-MINISTERIO DE EDUCACION"/>
    <s v="01-MINISTERIO DE EDUCACION"/>
    <x v="0"/>
    <s v="2.7-OBRAS"/>
    <s v="2.7.1-OBRAS EN EDIFICACIONES"/>
    <s v="10-FONDO GENERAL"/>
    <s v="15580-AMPLIACIÓN DEL PLANTEL EDUCATIVO PARA INICIAL EL GUAYABAL, MUNICIPIO HATO MAYOR, PROVINCIA HATO MAYOR."/>
  </r>
  <r>
    <n v="1534916.2"/>
    <n v="6659723"/>
    <s v="0206-MINISTERIO DE EDUCACIÓN"/>
    <x v="2"/>
    <x v="0"/>
    <x v="1"/>
    <s v="4-SERVICIOS SOCIALES"/>
    <s v="4.4-Educación"/>
    <s v="4.4.01-Educación inicial"/>
    <s v="30-HATO MAYOR"/>
    <s v="37-AMPLIACIÓN DEL PLANTEL EDUCATIVO PARA INICIAL PILAR RONDÓN, MUNICIPIO HATO MAYOR, PROVINCIA HATO MAYOR."/>
    <s v="0001-MINISTERIO DE EDUCACION"/>
    <s v="01-MINISTERIO DE EDUCACION"/>
    <x v="0"/>
    <s v="2.7-OBRAS"/>
    <s v="2.7.1-OBRAS EN EDIFICACIONES"/>
    <s v="10-FONDO GENERAL"/>
    <s v="15581-AMPLIACIÓN DEL PLANTEL EDUCATIVO PARA INICIAL PILAR RONDÓN, MUNICIPIO HATO MAYOR, PROVINCIA HATO MAYOR."/>
  </r>
  <r>
    <n v="6077167.9699999997"/>
    <n v="6659723"/>
    <s v="0206-MINISTERIO DE EDUCACIÓN"/>
    <x v="2"/>
    <x v="0"/>
    <x v="1"/>
    <s v="4-SERVICIOS SOCIALES"/>
    <s v="4.4-Educación"/>
    <s v="4.4.01-Educación inicial"/>
    <s v="30-HATO MAYOR"/>
    <s v="38-AMPLIACIÓN DEL PLANTEL EDUCATIVO PARA INICIAL MORQUECHO, MUNICIPIO HATO MAYOR, PROVINCIA HATO MAYOR."/>
    <s v="0001-MINISTERIO DE EDUCACION"/>
    <s v="01-MINISTERIO DE EDUCACION"/>
    <x v="0"/>
    <s v="2.7-OBRAS"/>
    <s v="2.7.1-OBRAS EN EDIFICACIONES"/>
    <s v="10-FONDO GENERAL"/>
    <s v="15582-AMPLIACIÓN DEL PLANTEL EDUCATIVO PARA INICIAL MORQUECHO, MUNICIPIO HATO MAYOR, PROVINCIA HATO MAYOR."/>
  </r>
  <r>
    <n v="1083703.79"/>
    <n v="4718384"/>
    <s v="0206-MINISTERIO DE EDUCACIÓN"/>
    <x v="2"/>
    <x v="0"/>
    <x v="1"/>
    <s v="4-SERVICIOS SOCIALES"/>
    <s v="4.4-Educación"/>
    <s v="4.4.01-Educación inicial"/>
    <s v="30-HATO MAYOR"/>
    <s v="39-AMPLIACIÓN DEL PLANTEL EDUCATIVO PARA INICIAL MONTE COCA, MUNICIPIO HATO MAYOR, PROVINCIA HATO MAYOR."/>
    <s v="0001-MINISTERIO DE EDUCACION"/>
    <s v="01-MINISTERIO DE EDUCACION"/>
    <x v="0"/>
    <s v="2.7-OBRAS"/>
    <s v="2.7.1-OBRAS EN EDIFICACIONES"/>
    <s v="10-FONDO GENERAL"/>
    <s v="15584-AMPLIACIÓN DEL PLANTEL EDUCATIVO PARA INICIAL MONTE COCA, MUNICIPIO HATO MAYOR, PROVINCIA HATO MAYOR."/>
  </r>
  <r>
    <n v="2388807.88"/>
    <n v="11087637"/>
    <s v="0206-MINISTERIO DE EDUCACIÓN"/>
    <x v="2"/>
    <x v="0"/>
    <x v="1"/>
    <s v="4-SERVICIOS SOCIALES"/>
    <s v="4.4-Educación"/>
    <s v="4.4.01-Educación inicial"/>
    <s v="30-HATO MAYOR"/>
    <s v="40-AMPLIACIÓN DEL PLANTEL EDUCATIVO PARA INICIAL SANTA MARÍA DEL BATEY, MUNICIPIO HATO MAYOR, PROVINCIA HATO MAYOR."/>
    <s v="0001-MINISTERIO DE EDUCACION"/>
    <s v="01-MINISTERIO DE EDUCACION"/>
    <x v="0"/>
    <s v="2.7-OBRAS"/>
    <s v="2.7.1-OBRAS EN EDIFICACIONES"/>
    <s v="10-FONDO GENERAL"/>
    <s v="15585-AMPLIACIÓN DEL PLANTEL EDUCATIVO PARA INICIAL SANTA MARÍA DEL BATEY, MUNICIPIO HATO MAYOR, PROVINCIA HATO MAYOR."/>
  </r>
  <r>
    <n v="1529325.72"/>
    <n v="6659723"/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01-MINISTERIO DE EDUCACION"/>
    <s v="01-MINISTERIO DE EDUCACION"/>
    <x v="0"/>
    <s v="2.7-OBRAS"/>
    <s v="2.7.1-OBRAS EN EDIFICACIONES"/>
    <s v="10-FONDO GENERAL"/>
    <s v="15587-AMPLIACIÓN DEL PLANTEL EDUCATIVO PARA INICIAL SUDADERO, MUNICIPIO HATO MAYOR, PROVINCIA HATO MAYOR."/>
  </r>
  <r>
    <n v="1529325.72"/>
    <n v="6659723"/>
    <s v="0206-MINISTERIO DE EDUCACIÓN"/>
    <x v="2"/>
    <x v="0"/>
    <x v="1"/>
    <s v="4-SERVICIOS SOCIALES"/>
    <s v="4.4-Educación"/>
    <s v="4.4.01-Educación inicial"/>
    <s v="30-HATO MAYOR"/>
    <s v="43-AMPLIACIÓN DEL PLANTEL EDUCATIVO PARA INICIAL LAS CAÑITAS, MUNICIPIO SABANA DE LA MAR, PROVINCIA HATO MAYOR."/>
    <s v="0001-MINISTERIO DE EDUCACION"/>
    <s v="01-MINISTERIO DE EDUCACION"/>
    <x v="0"/>
    <s v="2.7-OBRAS"/>
    <s v="2.7.1-OBRAS EN EDIFICACIONES"/>
    <s v="10-FONDO GENERAL"/>
    <s v="15588-AMPLIACIÓN DEL PLANTEL EDUCATIVO PARA INICIAL LAS CAÑITAS, MUNICIPIO SABANA DE LA MAR, PROVINCIA HATO MAYOR."/>
  </r>
  <r>
    <n v="0"/>
    <n v="0"/>
    <s v="0206-MINISTERIO DE EDUCACIÓN"/>
    <x v="2"/>
    <x v="0"/>
    <x v="1"/>
    <s v="4-SERVICIOS SOCIALES"/>
    <s v="4.4-Educación"/>
    <s v="4.4.01-Educación inicial"/>
    <s v="30-HATO MAYOR"/>
    <s v="98-AMPLIACIÓN DEL PLANTEL EDUCATIVO PARA INICIAL DR. ANTOLIN ROSA PADILLA, MUNICIPIO HATO MAYOR, PROVINCIA HATO MAYOR."/>
    <s v="0001-MINISTERIO DE EDUCACION"/>
    <s v="01-MINISTERIO DE EDUCACION"/>
    <x v="0"/>
    <s v="2.7-OBRAS"/>
    <s v="2.7.1-OBRAS EN EDIFICACIONES"/>
    <s v="10-FONDO GENERAL"/>
    <s v="16485-AMPLIACIÓN DEL PLANTEL EDUCATIVO PARA INICIAL DR. ANTOLIN ROSA PADILLA, MUNICIPIO HATO MAYOR, PROVINCIA HATO MAYOR."/>
  </r>
  <r>
    <n v="0"/>
    <n v="0"/>
    <s v="0206-MINISTERIO DE EDUCACIÓN"/>
    <x v="2"/>
    <x v="0"/>
    <x v="1"/>
    <s v="4-SERVICIOS SOCIALES"/>
    <s v="4.4-Educación"/>
    <s v="4.4.01-Educación inicial"/>
    <s v="31-SAN JOSE DE OCOA"/>
    <s v="01-AMPLIACIÓN DEL PLANTEL EDUCATIVO PARA INICIAL EL MACO, MUNICIPIO SAN JOSÉ DE OCOA, PROVINCIA SAN JOSE DE OCOA."/>
    <s v="0001-MINISTERIO DE EDUCACION"/>
    <s v="01-MINISTERIO DE EDUCACION"/>
    <x v="0"/>
    <s v="2.7-OBRAS"/>
    <s v="2.7.1-OBRAS EN EDIFICACIONES"/>
    <s v="10-FONDO GENERAL"/>
    <s v="16476-AMPLIACIÓN DEL PLANTEL EDUCATIVO PARA INICIAL EL MACO, MUNICIPIO SAN JOSÉ DE OCOA, PROVINCIA SAN JOSE DE OCOA."/>
  </r>
  <r>
    <n v="0"/>
    <n v="0"/>
    <s v="0206-MINISTERIO DE EDUCACIÓN"/>
    <x v="2"/>
    <x v="0"/>
    <x v="1"/>
    <s v="4-SERVICIOS SOCIALES"/>
    <s v="4.4-Educación"/>
    <s v="4.4.01-Educación inicial"/>
    <s v="31-SAN JOSE DE OCOA"/>
    <s v="02-AMPLIACIÓN DEL PLANTEL EDUCATIVO PARA INICIAL ARROYO SECO, MUNICIPIO SAN JOSÉ DE OCOA, PROVINCIA SAN JOSE DE OCOA."/>
    <s v="0001-MINISTERIO DE EDUCACION"/>
    <s v="01-MINISTERIO DE EDUCACION"/>
    <x v="0"/>
    <s v="2.7-OBRAS"/>
    <s v="2.7.1-OBRAS EN EDIFICACIONES"/>
    <s v="10-FONDO GENERAL"/>
    <s v="16477-AMPLIACIÓN DEL PLANTEL EDUCATIVO PARA INICIAL ARROYO SECO, MUNICIPIO SAN JOSÉ DE OCOA, PROVINCIA SAN JOSE DE OCOA."/>
  </r>
  <r>
    <n v="0"/>
    <n v="0"/>
    <s v="0206-MINISTERIO DE EDUCACIÓN"/>
    <x v="2"/>
    <x v="0"/>
    <x v="1"/>
    <s v="4-SERVICIOS SOCIALES"/>
    <s v="4.4-Educación"/>
    <s v="4.4.01-Educación inicial"/>
    <s v="31-SAN JOSE DE OCOA"/>
    <s v="03-AMPLIACIÓN DEL PLANTEL EDUCATIVO PARA INICIAL LA ESTRECHURA, MUNICIPIO RANCHO ARRIBA, PROVINCIA SAN JOSE DE OCOA."/>
    <s v="0001-MINISTERIO DE EDUCACION"/>
    <s v="01-MINISTERIO DE EDUCACION"/>
    <x v="0"/>
    <s v="2.7-OBRAS"/>
    <s v="2.7.1-OBRAS EN EDIFICACIONES"/>
    <s v="10-FONDO GENERAL"/>
    <s v="16478-AMPLIACIÓN DEL PLANTEL EDUCATIVO PARA INICIAL LA ESTRECHURA, MUNICIPIO RANCHO ARRIBA, PROVINCIA SAN JOSE DE OCOA."/>
  </r>
  <r>
    <n v="0"/>
    <n v="0"/>
    <s v="0206-MINISTERIO DE EDUCACIÓN"/>
    <x v="2"/>
    <x v="0"/>
    <x v="1"/>
    <s v="4-SERVICIOS SOCIALES"/>
    <s v="4.4-Educación"/>
    <s v="4.4.01-Educación inicial"/>
    <s v="31-SAN JOSE DE OCOA"/>
    <s v="04-AMPLIACIÓN DEL PLANTEL EDUCATIVO PARA INICIAL LAS CLAVELLINAS, MUNICIPIO SAN JOSÉ DE OCOA, PROVINCIA SAN JOSE DE OCOA."/>
    <s v="0001-MINISTERIO DE EDUCACION"/>
    <s v="01-MINISTERIO DE EDUCACION"/>
    <x v="0"/>
    <s v="2.7-OBRAS"/>
    <s v="2.7.1-OBRAS EN EDIFICACIONES"/>
    <s v="10-FONDO GENERAL"/>
    <s v="16479-AMPLIACIÓN DEL PLANTEL EDUCATIVO PARA INICIAL LAS CLAVELLINAS, MUNICIPIO SAN JOSÉ DE OCOA, PROVINCIA SAN JOSE DE OCOA."/>
  </r>
  <r>
    <n v="0"/>
    <n v="70741"/>
    <s v="0206-MINISTERIO DE EDUCACIÓN"/>
    <x v="2"/>
    <x v="0"/>
    <x v="1"/>
    <s v="4-SERVICIOS SOCIALES"/>
    <s v="4.4-Educación"/>
    <s v="4.4.01-Educación inicial"/>
    <s v="31-SAN JOSE DE OCOA"/>
    <s v="28-CONSTRUCCIÓN 1 ESTANCIA INFANTIL EN LA PROVINCIA DE SAN JOSE DE OCOA"/>
    <s v="0001-MINISTERIO DE EDUCACION"/>
    <s v="01-MINISTERIO DE EDUCACION"/>
    <x v="0"/>
    <s v="2.7-OBRAS"/>
    <s v="2.7.1-OBRAS EN EDIFICACIONES"/>
    <s v="10-FONDO GENERAL"/>
    <s v="13069-CONSTRUCCIÓN 1 ESTANCIA INFANTIL EN LA PROVINCIA DE SAN JOSE DE OCOA"/>
  </r>
  <r>
    <n v="2418516.4500000002"/>
    <n v="11208701"/>
    <s v="0206-MINISTERIO DE EDUCACIÓN"/>
    <x v="2"/>
    <x v="0"/>
    <x v="1"/>
    <s v="4-SERVICIOS SOCIALES"/>
    <s v="4.4-Educación"/>
    <s v="4.4.01-Educación inicial"/>
    <s v="31-SAN JOSE DE OCOA"/>
    <s v="32-AMPLIACIÓN DEL PLANTEL EDUCATIVO PARA INICIAL LA CIÉNAGA, MUNICIPIO SAN JOSÉ DE OCOA, PROVINCIA SAN JOSÉ DE OCOA."/>
    <s v="0001-MINISTERIO DE EDUCACION"/>
    <s v="01-MINISTERIO DE EDUCACION"/>
    <x v="0"/>
    <s v="2.7-OBRAS"/>
    <s v="2.7.1-OBRAS EN EDIFICACIONES"/>
    <s v="10-FONDO GENERAL"/>
    <s v="15464-AMPLIACIÓN DEL PLANTEL EDUCATIVO PARA INICIAL LA CIÉNAGA, MUNICIPIO SAN JOSÉ DE OCOA, PROVINCIA SAN JOSÉ DE OCOA."/>
  </r>
  <r>
    <n v="1096330.6100000001"/>
    <n v="4768626"/>
    <s v="0206-MINISTERIO DE EDUCACIÓN"/>
    <x v="2"/>
    <x v="0"/>
    <x v="1"/>
    <s v="4-SERVICIOS SOCIALES"/>
    <s v="4.4-Educación"/>
    <s v="4.4.01-Educación inicial"/>
    <s v="31-SAN JOSE DE OCOA"/>
    <s v="33-AMPLIACIÓN DEL PLANTEL EDUCATIVO PARA INICIAL NARANJAL ARRIBA, MUNICIPIO SAN JOSÉ DE OCOA, PROVINCIA SAN JOSÉ DE OCOA."/>
    <s v="0001-MINISTERIO DE EDUCACION"/>
    <s v="01-MINISTERIO DE EDUCACION"/>
    <x v="0"/>
    <s v="2.7-OBRAS"/>
    <s v="2.7.1-OBRAS EN EDIFICACIONES"/>
    <s v="10-FONDO GENERAL"/>
    <s v="15465-AMPLIACIÓN DEL PLANTEL EDUCATIVO PARA INICIAL NARANJAL ARRIBA, MUNICIPIO SAN JOSÉ DE OCOA, PROVINCIA SAN JOSÉ DE OCOA."/>
  </r>
  <r>
    <n v="1096330.6100000001"/>
    <n v="4768626"/>
    <s v="0206-MINISTERIO DE EDUCACIÓN"/>
    <x v="2"/>
    <x v="0"/>
    <x v="1"/>
    <s v="4-SERVICIOS SOCIALES"/>
    <s v="4.4-Educación"/>
    <s v="4.4.01-Educación inicial"/>
    <s v="31-SAN JOSE DE OCOA"/>
    <s v="34-AMPLIACIÓN DEL PLANTEL EDUCATIVO PARA INICIAL ARROYO BLANCO, MUNICIPIO RANCHO ARRIBA, PROVINCIA SAN JOSÉ DE OCOA."/>
    <s v="0001-MINISTERIO DE EDUCACION"/>
    <s v="01-MINISTERIO DE EDUCACION"/>
    <x v="0"/>
    <s v="2.7-OBRAS"/>
    <s v="2.7.1-OBRAS EN EDIFICACIONES"/>
    <s v="10-FONDO GENERAL"/>
    <s v="15466-AMPLIACIÓN DEL PLANTEL EDUCATIVO PARA INICIAL ARROYO BLANCO, MUNICIPIO RANCHO ARRIBA, PROVINCIA SAN JOSÉ DE OCOA."/>
  </r>
  <r>
    <n v="1096330.6100000001"/>
    <n v="4768626"/>
    <s v="0206-MINISTERIO DE EDUCACIÓN"/>
    <x v="2"/>
    <x v="0"/>
    <x v="1"/>
    <s v="4-SERVICIOS SOCIALES"/>
    <s v="4.4-Educación"/>
    <s v="4.4.01-Educación inicial"/>
    <s v="31-SAN JOSE DE OCOA"/>
    <s v="35-AMPLIACIÓN DEL PLANTEL EDUCATIVO PARA INICIAL MONTE NEGRO, MUNICIPIO RANCHO ARRIBA, PROVINCIA SAN JOSÉ DE OCOA."/>
    <s v="0001-MINISTERIO DE EDUCACION"/>
    <s v="01-MINISTERIO DE EDUCACION"/>
    <x v="0"/>
    <s v="2.7-OBRAS"/>
    <s v="2.7.1-OBRAS EN EDIFICACIONES"/>
    <s v="10-FONDO GENERAL"/>
    <s v="15467-AMPLIACIÓN DEL PLANTEL EDUCATIVO PARA INICIAL MONTE NEGRO, MUNICIPIO RANCHO ARRIBA, PROVINCIA SAN JOSÉ DE OCOA."/>
  </r>
  <r>
    <n v="0"/>
    <n v="12087770"/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01-MINISTERIO DE EDUCACION"/>
    <s v="01-MINISTERIO DE EDUCACION"/>
    <x v="0"/>
    <s v="2.7-OBRAS"/>
    <s v="2.7.1-OBRAS EN EDIFICACIONES"/>
    <s v="10-FONDO GENERAL"/>
    <s v="15253-AMPLIACIÓN DEL PLANTEL EDUCATIVO PARA INICIAL PROF. VINICIO VALENZUELA PÉREZ, MUNICIPIO LOS ALCARRIZOS, PROVINCIA SANTO DOMINGO.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01-MINISTERIO DE EDUCACION"/>
    <s v="01-MINISTERIO DE EDUCACION"/>
    <x v="0"/>
    <s v="2.7-OBRAS"/>
    <s v="2.7.1-OBRAS EN EDIFICACIONES"/>
    <s v="10-FONDO GENERAL"/>
    <s v="15972-AMPLIACIÓN DEL PLANTEL EDUCATIVO PARA INICIAL ALBERGUE INFANTIL SANTA ROSA DE LIMA, MUNICIPIO PEDRO BRAND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01-MINISTERIO DE EDUCACION"/>
    <s v="01-MINISTERIO DE EDUCACION"/>
    <x v="0"/>
    <s v="2.7-OBRAS"/>
    <s v="2.7.1-OBRAS EN EDIFICACIONES"/>
    <s v="10-FONDO GENERAL"/>
    <s v="15254-AMPLIACIÓN DEL PLANTEL EDUCATIVO PARA INICIAL JUANA SALTITOPA, MUNICIPIO LOS ALCARRIZOS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01-MINISTERIO DE EDUCACION"/>
    <s v="01-MINISTERIO DE EDUCACION"/>
    <x v="0"/>
    <s v="2.7-OBRAS"/>
    <s v="2.7.1-OBRAS EN EDIFICACIONES"/>
    <s v="10-FONDO GENERAL"/>
    <s v="15973-AMPLIACIÓN DEL PLANTEL EDUCATIVO PARA INICIAL SAN JOSÉ OBRERO, MUNICIPIO PEDRO BRAND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03-AMPLIACIÓN DEL PLANTEL EDUCATIVO PARA INICIAL CAMILA HENRÍQUEZ - FE Y ALEGRÍA, MUNICIPIO LOS ALCARRIZOS, PROVINCIA SANTO DOMINGO."/>
    <s v="0001-MINISTERIO DE EDUCACION"/>
    <s v="01-MINISTERIO DE EDUCACION"/>
    <x v="0"/>
    <s v="2.7-OBRAS"/>
    <s v="2.7.1-OBRAS EN EDIFICACIONES"/>
    <s v="10-FONDO GENERAL"/>
    <s v="15255-AMPLIACIÓN DEL PLANTEL EDUCATIVO PARA INICIAL CAMILA HENRÍQUEZ - FE Y ALEGRÍA, MUNICIPIO LOS ALCARRIZOS, PROVINCIA SANTO DOMINGO."/>
  </r>
  <r>
    <n v="0"/>
    <n v="0"/>
    <s v="0206-MINISTERIO DE EDUCACIÓN"/>
    <x v="2"/>
    <x v="0"/>
    <x v="1"/>
    <s v="4-SERVICIOS SOCIALES"/>
    <s v="4.4-Educación"/>
    <s v="4.4.01-Educación inicial"/>
    <s v="32-SANTO DOMINGO"/>
    <s v="03-AMPLIACIÓN DEL PLANTEL EDUCATIVO PARA INICIAL CAMILA HENRÍQUEZ - FE Y ALEGRÍA, MUNICIPIO LOS ALCARRIZOS, PROVINCIA SANTO DOMINGO."/>
    <s v="0001-MINISTERIO DE EDUCACION"/>
    <s v="01-MINISTERIO DE EDUCACION"/>
    <x v="0"/>
    <s v="2.7-OBRAS"/>
    <s v="2.7.1-OBRAS EN EDIFICACIONES"/>
    <s v="10-FONDO GENERAL"/>
    <s v="16562-AMPLIACIÓN DEL PLANTEL EDUCATIVO PARA INICIAL VIRGEN DE LA ALTAGRACIA, MUNICIPIO SANTO DOMINGO ESTE, PROVINCIA SANTO DOMINGO."/>
  </r>
  <r>
    <n v="0"/>
    <n v="4510977"/>
    <s v="0206-MINISTERIO DE EDUCACIÓN"/>
    <x v="2"/>
    <x v="0"/>
    <x v="1"/>
    <s v="4-SERVICIOS SOCIALES"/>
    <s v="4.4-Educación"/>
    <s v="4.4.01-Educación inicial"/>
    <s v="32-SANTO DOMINGO"/>
    <s v="04-AMPLIACIÓN DEL PLANTEL EDUCATIVO PARA INICIAL EVARISTO BRITO REYES, MUNICIPIO LOS ALCARRIZOS, PROVINCIA SANTO DOMINGO."/>
    <s v="0001-MINISTERIO DE EDUCACION"/>
    <s v="01-MINISTERIO DE EDUCACION"/>
    <x v="0"/>
    <s v="2.7-OBRAS"/>
    <s v="2.7.1-OBRAS EN EDIFICACIONES"/>
    <s v="10-FONDO GENERAL"/>
    <s v="15256-AMPLIACIÓN DEL PLANTEL EDUCATIVO PARA INICIAL EVARISTO BRITO REYES, MUNICIPIO LOS ALCARRIZOS, PROVINCIA SANTO DOMINGO."/>
  </r>
  <r>
    <n v="0"/>
    <n v="0"/>
    <s v="0206-MINISTERIO DE EDUCACIÓN"/>
    <x v="2"/>
    <x v="0"/>
    <x v="1"/>
    <s v="4-SERVICIOS SOCIALES"/>
    <s v="4.4-Educación"/>
    <s v="4.4.01-Educación inicial"/>
    <s v="32-SANTO DOMINGO"/>
    <s v="04-AMPLIACIÓN DEL PLANTEL EDUCATIVO PARA INICIAL EVARISTO BRITO REYES, MUNICIPIO LOS ALCARRIZOS, PROVINCIA SANTO DOMINGO."/>
    <s v="0001-MINISTERIO DE EDUCACION"/>
    <s v="01-MINISTERIO DE EDUCACION"/>
    <x v="0"/>
    <s v="2.7-OBRAS"/>
    <s v="2.7.1-OBRAS EN EDIFICACIONES"/>
    <s v="10-FONDO GENERAL"/>
    <s v="16563-AMPLIACIÓN DEL PLANTEL EDUCATIVO PARA INICIAL LOS PADRES DE LA PATRIA, MUNICIPIO SAN ANTONIO DE GUERRA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05-AMPLIACIÓN DEL PLANTEL EDUCATIVO PARA INICIAL JESÚS DE NAZARET - BATEY PALMAREJITO, MUNICIPIO LOS ALCARRIZOS, PROVINCIA SANTO DOMINGO."/>
    <s v="0001-MINISTERIO DE EDUCACION"/>
    <s v="01-MINISTERIO DE EDUCACION"/>
    <x v="0"/>
    <s v="2.7-OBRAS"/>
    <s v="2.7.1-OBRAS EN EDIFICACIONES"/>
    <s v="10-FONDO GENERAL"/>
    <s v="15257-AMPLIACIÓN DEL PLANTEL EDUCATIVO PARA INICIAL JESÚS DE NAZARET - BATEY PALMAREJITO, MUNICIPIO LOS ALCARRIZOS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06-AMPLIACIÓN DEL PLANTEL EDUCATIVO PARA INICIAL SOCORRO SÁNCHEZ, MUNICIPIO LOS ALCARRIZOS, PROVINCIA SANTO DOMINGO."/>
    <s v="0001-MINISTERIO DE EDUCACION"/>
    <s v="01-MINISTERIO DE EDUCACION"/>
    <x v="0"/>
    <s v="2.7-OBRAS"/>
    <s v="2.7.1-OBRAS EN EDIFICACIONES"/>
    <s v="10-FONDO GENERAL"/>
    <s v="15258-AMPLIACIÓN DEL PLANTEL EDUCATIVO PARA INICIAL SOCORRO SÁNCHEZ, MUNICIPIO LOS ALCARRIZOS, PROVINCIA SANTO DOMINGO."/>
  </r>
  <r>
    <n v="0"/>
    <n v="0"/>
    <s v="0206-MINISTERIO DE EDUCACIÓN"/>
    <x v="2"/>
    <x v="0"/>
    <x v="1"/>
    <s v="4-SERVICIOS SOCIALES"/>
    <s v="4.4-Educación"/>
    <s v="4.4.01-Educación inicial"/>
    <s v="32-SANTO DOMINGO"/>
    <s v="06-AMPLIACIÓN DEL PLANTEL EDUCATIVO PARA INICIAL SOCORRO SÁNCHEZ, MUNICIPIO LOS ALCARRIZOS, PROVINCIA SANTO DOMINGO."/>
    <s v="0001-MINISTERIO DE EDUCACION"/>
    <s v="01-MINISTERIO DE EDUCACION"/>
    <x v="0"/>
    <s v="2.7-OBRAS"/>
    <s v="2.7.1-OBRAS EN EDIFICACIONES"/>
    <s v="10-FONDO GENERAL"/>
    <s v="16610-AMPLIACIÓN DEL PLANTEL EDUCATIVO PARA INICIAL CATALINA DE SAN AGUSTÍN, CENTRO DE EDUCACIÓN ESPECIAL, MUNICIPIO SANTO DOMINGO OESTE, PROVINCIA SANTO DOMINGO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07-AMPLIACIÓN DEL PLANTEL EDUCATIVO PARA INICIAL NORGE BOTELLO FERNÁNDEZ, MUNICIPIO LOS ALCARRIZOS, PROVINCIA SANTO DOMINGO."/>
    <s v="0001-MINISTERIO DE EDUCACION"/>
    <s v="01-MINISTERIO DE EDUCACION"/>
    <x v="0"/>
    <s v="2.7-OBRAS"/>
    <s v="2.7.1-OBRAS EN EDIFICACIONES"/>
    <s v="10-FONDO GENERAL"/>
    <s v="15259-AMPLIACIÓN DEL PLANTEL EDUCATIVO PARA INICIAL NORGE BOTELLO FERNÁNDEZ, MUNICIPIO LOS ALCARRIZOS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08-AMPLIACIÓN DEL PLANTEL EDUCATIVO PARA INICIAL PROF. ANA LUISA ANDÚJAR SOLANO -  FE Y ALEGRÍA, MUNICIPIO LOS ALCARRIZOS, PROVINCIA SANTO DOMINGO."/>
    <s v="0001-MINISTERIO DE EDUCACION"/>
    <s v="01-MINISTERIO DE EDUCACION"/>
    <x v="0"/>
    <s v="2.7-OBRAS"/>
    <s v="2.7.1-OBRAS EN EDIFICACIONES"/>
    <s v="10-FONDO GENERAL"/>
    <s v="15260-AMPLIACIÓN DEL PLANTEL EDUCATIVO PARA INICIAL PROF. ANA LUISA ANDÚJAR SOLANO -  FE Y ALEGRÍA, MUNICIPIO LOS ALCARRIZOS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1-AMPLIACIÓN DEL PLANTEL EDUCATIVO PARA INICIAL MÁXIMO GOMEZ - EL VIGÍA, MUNICIPIO BOCA CHICA, PROVINCIA SANTO DOMINGO."/>
    <s v="0001-MINISTERIO DE EDUCACION"/>
    <s v="01-MINISTERIO DE EDUCACION"/>
    <x v="0"/>
    <s v="2.7-OBRAS"/>
    <s v="2.7.1-OBRAS EN EDIFICACIONES"/>
    <s v="10-FONDO GENERAL"/>
    <s v="15296-AMPLIACIÓN DEL PLANTEL EDUCATIVO PARA INICIAL MÁXIMO GOMEZ - EL VIGÍA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2-AMPLIACIÓN DEL PLANTEL EDUCATIVO PARA INICIAL PROF. ALBALINA ACOSTA DE VÁSQUEZ, MUNICIPIO BOCA CHICA, PROVINCIA SANTO DOMINGO."/>
    <s v="0001-MINISTERIO DE EDUCACION"/>
    <s v="01-MINISTERIO DE EDUCACION"/>
    <x v="0"/>
    <s v="2.7-OBRAS"/>
    <s v="2.7.1-OBRAS EN EDIFICACIONES"/>
    <s v="10-FONDO GENERAL"/>
    <s v="15297-AMPLIACIÓN DEL PLANTEL EDUCATIVO PARA INICIAL PROF. ALBALINA ACOSTA DE VÁSQUEZ, MUNICIPIO BOCA CHICA, PROVINCIA SANTO DOMINGO."/>
  </r>
  <r>
    <n v="0"/>
    <n v="10833015"/>
    <s v="0206-MINISTERIO DE EDUCACIÓN"/>
    <x v="2"/>
    <x v="0"/>
    <x v="1"/>
    <s v="4-SERVICIOS SOCIALES"/>
    <s v="4.4-Educación"/>
    <s v="4.4.01-Educación inicial"/>
    <s v="32-SANTO DOMINGO"/>
    <s v="13-AMPLIACIÓN DEL PLANTEL EDUCATIVO PARA INICIAL VITALINA MORDÁN DE LA CRUZ, MUNICIPIO BOCA CHICA, PROVINCIA SANTO DOMINGO."/>
    <s v="0001-MINISTERIO DE EDUCACION"/>
    <s v="01-MINISTERIO DE EDUCACION"/>
    <x v="0"/>
    <s v="2.7-OBRAS"/>
    <s v="2.7.1-OBRAS EN EDIFICACIONES"/>
    <s v="10-FONDO GENERAL"/>
    <s v="15298-AMPLIACIÓN DEL PLANTEL EDUCATIVO PARA INICIAL VITALINA MORDÁN DE LA CRUZ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4-AMPLIACIÓN DEL PLANTEL EDUCATIVO PARA INICIAL HERMANAS MIRABAL, MUNICIPIO BOCA CHICA, PROVINCIA SANTO DOMINGO."/>
    <s v="0001-MINISTERIO DE EDUCACION"/>
    <s v="01-MINISTERIO DE EDUCACION"/>
    <x v="0"/>
    <s v="2.7-OBRAS"/>
    <s v="2.7.1-OBRAS EN EDIFICACIONES"/>
    <s v="10-FONDO GENERAL"/>
    <s v="15299-AMPLIACIÓN DEL PLANTEL EDUCATIVO PARA INICIAL HERMANAS MIRABAL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5-AMPLIACIÓN DEL PLANTEL EDUCATIVO PARA INICIAL MARÍA CARO, MUNICIPIO BOCA CHICA, PROVINCIA SANTO DOMINGO."/>
    <s v="0001-MINISTERIO DE EDUCACION"/>
    <s v="01-MINISTERIO DE EDUCACION"/>
    <x v="0"/>
    <s v="2.7-OBRAS"/>
    <s v="2.7.1-OBRAS EN EDIFICACIONES"/>
    <s v="10-FONDO GENERAL"/>
    <s v="15300-AMPLIACIÓN DEL PLANTEL EDUCATIVO PARA INICIAL MARÍA CARO, MUNICIPIO BOCA CHICA, PROVINCIA SANTO DOMINGO."/>
  </r>
  <r>
    <n v="0"/>
    <n v="4510977"/>
    <s v="0206-MINISTERIO DE EDUCACIÓN"/>
    <x v="2"/>
    <x v="0"/>
    <x v="1"/>
    <s v="4-SERVICIOS SOCIALES"/>
    <s v="4.4-Educación"/>
    <s v="4.4.01-Educación inicial"/>
    <s v="32-SANTO DOMINGO"/>
    <s v="16-AMPLIACIÓN DEL PLANTEL EDUCATIVO PARA INICIAL AURA ALTAGRACIA BENZANT, MUNICIPIO BOCA CHICA, PROVINCIA SANTO DOMINGO."/>
    <s v="0001-MINISTERIO DE EDUCACION"/>
    <s v="01-MINISTERIO DE EDUCACION"/>
    <x v="0"/>
    <s v="2.7-OBRAS"/>
    <s v="2.7.1-OBRAS EN EDIFICACIONES"/>
    <s v="10-FONDO GENERAL"/>
    <s v="15301-AMPLIACIÓN DEL PLANTEL EDUCATIVO PARA INICIAL AURA ALTAGRACIA BENZANT, MUNICIPIO BOCA CHICA, PROVINCIA SANTO DOMINGO."/>
  </r>
  <r>
    <n v="0"/>
    <n v="4510977"/>
    <s v="0206-MINISTERIO DE EDUCACIÓN"/>
    <x v="2"/>
    <x v="0"/>
    <x v="1"/>
    <s v="4-SERVICIOS SOCIALES"/>
    <s v="4.4-Educación"/>
    <s v="4.4.01-Educación inicial"/>
    <s v="32-SANTO DOMINGO"/>
    <s v="17-AMPLIACIÓN DEL PLANTEL EDUCATIVO PARA INICIAL MARÍA TRINIDAD SÁNCHEZ, MUNICIPIO BOCA CHICA, PROVINCIA SANTO DOMINGO."/>
    <s v="0001-MINISTERIO DE EDUCACION"/>
    <s v="01-MINISTERIO DE EDUCACION"/>
    <x v="0"/>
    <s v="2.7-OBRAS"/>
    <s v="2.7.1-OBRAS EN EDIFICACIONES"/>
    <s v="10-FONDO GENERAL"/>
    <s v="15302-AMPLIACIÓN DEL PLANTEL EDUCATIVO PARA INICIAL MARÍA TRINIDAD SÁNCHEZ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8-AMPLIACIÓN DEL PLANTEL EDUCATIVO PARA INICIAL MARÍA CONCEPCIÓN BONA, MUNICIPIO BOCA CHICA, PROVINCIA SANTO DOMINGO."/>
    <s v="0001-MINISTERIO DE EDUCACION"/>
    <s v="01-MINISTERIO DE EDUCACION"/>
    <x v="0"/>
    <s v="2.7-OBRAS"/>
    <s v="2.7.1-OBRAS EN EDIFICACIONES"/>
    <s v="10-FONDO GENERAL"/>
    <s v="15303-AMPLIACIÓN DEL PLANTEL EDUCATIVO PARA INICIAL MARÍA CONCEPCIÓN BONA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19-AMPLIACIÓN DEL PLANTEL EDUCATIVO PARA INICIAL EMILIO PRUD¿HOMME, MUNICIPIO BOCA CHICA, PROVINCIA SANTO DOMINGO."/>
    <s v="0001-MINISTERIO DE EDUCACION"/>
    <s v="01-MINISTERIO DE EDUCACION"/>
    <x v="0"/>
    <s v="2.7-OBRAS"/>
    <s v="2.7.1-OBRAS EN EDIFICACIONES"/>
    <s v="10-FONDO GENERAL"/>
    <s v="15304-AMPLIACIÓN DEL PLANTEL EDUCATIVO PARA INICIAL EMILIO PRUD¿HOMME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20-AMPLIACIÓN DEL PLANTEL EDUCATIVO PARA INICIAL COLOMBINA CASTRO, MUNICIPIO BOCA CHICA, PROVINCIA SANTO DOMINGO."/>
    <s v="0001-MINISTERIO DE EDUCACION"/>
    <s v="01-MINISTERIO DE EDUCACION"/>
    <x v="0"/>
    <s v="2.7-OBRAS"/>
    <s v="2.7.1-OBRAS EN EDIFICACIONES"/>
    <s v="10-FONDO GENERAL"/>
    <s v="15305-AMPLIACIÓN DEL PLANTEL EDUCATIVO PARA INICIAL COLOMBINA CASTRO, MUNICIPIO BOCA CHICA, PROVINCIA SANTO DOMINGO."/>
  </r>
  <r>
    <n v="0"/>
    <n v="6437925"/>
    <s v="0206-MINISTERIO DE EDUCACIÓN"/>
    <x v="2"/>
    <x v="0"/>
    <x v="1"/>
    <s v="4-SERVICIOS SOCIALES"/>
    <s v="4.4-Educación"/>
    <s v="4.4.01-Educación inicial"/>
    <s v="32-SANTO DOMINGO"/>
    <s v="21-AMPLIACIÓN DEL PLANTEL EDUCATIVO PARA INICIAL PROF. JUAN TAYLOR VENTURA, MUNICIPIO BOCA CHICA, PROVINCIA SANTO DOMINGO."/>
    <s v="0001-MINISTERIO DE EDUCACION"/>
    <s v="01-MINISTERIO DE EDUCACION"/>
    <x v="0"/>
    <s v="2.7-OBRAS"/>
    <s v="2.7.1-OBRAS EN EDIFICACIONES"/>
    <s v="10-FONDO GENERAL"/>
    <s v="15306-AMPLIACIÓN DEL PLANTEL EDUCATIVO PARA INICIAL PROF. JUAN TAYLOR VENTURA, MUNICIPIO BOCA CHICA, PROVINCIA SANTO DOMINGO."/>
  </r>
  <r>
    <n v="2557467.41"/>
    <n v="4684890"/>
    <s v="0206-MINISTERIO DE EDUCACIÓN"/>
    <x v="2"/>
    <x v="0"/>
    <x v="1"/>
    <s v="4-SERVICIOS SOCIALES"/>
    <s v="4.4-Educación"/>
    <s v="4.4.01-Educación inicial"/>
    <s v="32-SANTO DOMINGO"/>
    <s v="22-AMPLIACIÓN DEL PLANTEL EDUCATIVO PARA INICIAL RANCHO ARRIBA, MUNICIPIO SANTO DOMINGO NORTE, PROVINCIA SANTO DOMINGO."/>
    <s v="0001-MINISTERIO DE EDUCACION"/>
    <s v="01-MINISTERIO DE EDUCACION"/>
    <x v="0"/>
    <s v="2.7-OBRAS"/>
    <s v="2.7.1-OBRAS EN EDIFICACIONES"/>
    <s v="10-FONDO GENERAL"/>
    <s v="15827-AMPLIACIÓN DEL PLANTEL EDUCATIVO PARA INICIAL RANCHO ARRIBA, MUNICIPIO SANTO DOMINGO NORTE, PROVINCIA SANTO DOMINGO."/>
  </r>
  <r>
    <n v="7332377.7199999997"/>
    <n v="11006928"/>
    <s v="0206-MINISTERIO DE EDUCACIÓN"/>
    <x v="2"/>
    <x v="0"/>
    <x v="1"/>
    <s v="4-SERVICIOS SOCIALES"/>
    <s v="4.4-Educación"/>
    <s v="4.4.01-Educación inicial"/>
    <s v="32-SANTO DOMINGO"/>
    <s v="23-AMPLIACIÓN DEL PLANTEL EDUCATIVO PARA INICIAL PROF. ELPIDIO JAVIER TAPIA, MUNICIPIO SANTO DOMINGO NORTE, PROVINCIA SANTO DOMINGO."/>
    <s v="0001-MINISTERIO DE EDUCACION"/>
    <s v="01-MINISTERIO DE EDUCACION"/>
    <x v="0"/>
    <s v="2.7-OBRAS"/>
    <s v="2.7.1-OBRAS EN EDIFICACIONES"/>
    <s v="10-FONDO GENERAL"/>
    <s v="15828-AMPLIACIÓN DEL PLANTEL EDUCATIVO PARA INICIAL PROF. ELPIDIO JAVIER TAPIA, MUNICIPIO SANTO DOMINGO NORTE, PROVINCIA SANTO DOMINGO."/>
  </r>
  <r>
    <n v="6499527.71"/>
    <n v="11006928"/>
    <s v="0206-MINISTERIO DE EDUCACIÓN"/>
    <x v="2"/>
    <x v="0"/>
    <x v="1"/>
    <s v="4-SERVICIOS SOCIALES"/>
    <s v="4.4-Educación"/>
    <s v="4.4.01-Educación inicial"/>
    <s v="32-SANTO DOMINGO"/>
    <s v="24-AMPLIACIÓN DEL PLANTEL EDUCATIVO PARA INICIAL PASTORA MARGARITA MERCEDES, MUNICIPIO SANTO DOMINGO NORTE, PROVINCIA SANTO DOMINGO."/>
    <s v="0001-MINISTERIO DE EDUCACION"/>
    <s v="01-MINISTERIO DE EDUCACION"/>
    <x v="0"/>
    <s v="2.7-OBRAS"/>
    <s v="2.7.1-OBRAS EN EDIFICACIONES"/>
    <s v="10-FONDO GENERAL"/>
    <s v="15829-AMPLIACIÓN DEL PLANTEL EDUCATIVO PARA INICIAL PASTORA MARGARITA MERCEDES, MUNICIPIO SANTO DOMINGO NORTE, PROVINCIA SANTO DOMINGO."/>
  </r>
  <r>
    <n v="7332377.7199999997"/>
    <n v="11006928"/>
    <s v="0206-MINISTERIO DE EDUCACIÓN"/>
    <x v="2"/>
    <x v="0"/>
    <x v="1"/>
    <s v="4-SERVICIOS SOCIALES"/>
    <s v="4.4-Educación"/>
    <s v="4.4.01-Educación inicial"/>
    <s v="32-SANTO DOMINGO"/>
    <s v="25-AMPLIACIÓN DEL PLANTEL EDUCATIVO PARA INICIAL EUGENIO MARÍA DE HOSTOS, MUNICIPIO SANTO DOMINGO NORTE, PROVINCIA SANTO DOMINGO."/>
    <s v="0001-MINISTERIO DE EDUCACION"/>
    <s v="01-MINISTERIO DE EDUCACION"/>
    <x v="0"/>
    <s v="2.7-OBRAS"/>
    <s v="2.7.1-OBRAS EN EDIFICACIONES"/>
    <s v="10-FONDO GENERAL"/>
    <s v="15830-AMPLIACIÓN DEL PLANTEL EDUCATIVO PARA INICIAL EUGENIO MARÍA DE HOSTOS, MUNICIPIO SANTO DOMINGO NORTE, PROVINCIA SANTO DOMINGO."/>
  </r>
  <r>
    <n v="2416049.58"/>
    <n v="11006928"/>
    <s v="0206-MINISTERIO DE EDUCACIÓN"/>
    <x v="2"/>
    <x v="0"/>
    <x v="1"/>
    <s v="4-SERVICIOS SOCIALES"/>
    <s v="4.4-Educación"/>
    <s v="4.4.01-Educación inicial"/>
    <s v="32-SANTO DOMINGO"/>
    <s v="26-AMPLIACIÓN DEL PLANTEL EDUCATIVO PARA INICIAL EL ROSARIO, MUNICIPIO SANTO DOMINGO NORTE, PROVINCIA SANTO DOMINGO."/>
    <s v="0001-MINISTERIO DE EDUCACION"/>
    <s v="01-MINISTERIO DE EDUCACION"/>
    <x v="0"/>
    <s v="2.7-OBRAS"/>
    <s v="2.7.1-OBRAS EN EDIFICACIONES"/>
    <s v="10-FONDO GENERAL"/>
    <s v="15831-AMPLIACIÓN DEL PLANTEL EDUCATIVO PARA INICIAL EL ROSARIO, MUNICIPIO SANTO DOMINGO NORTE, PROVINCIA SANTO DOMINGO."/>
  </r>
  <r>
    <n v="1098624.25"/>
    <n v="4684890"/>
    <s v="0206-MINISTERIO DE EDUCACIÓN"/>
    <x v="2"/>
    <x v="0"/>
    <x v="1"/>
    <s v="4-SERVICIOS SOCIALES"/>
    <s v="4.4-Educación"/>
    <s v="4.4.01-Educación inicial"/>
    <s v="32-SANTO DOMINGO"/>
    <s v="27-AMPLIACIÓN DEL PLANTEL EDUCATIVO PARA INICIAL PROF. ALTAGRACIA CLARIS, MUNICIPIO SANTO DOMINGO NORTE, PROVINCIA SANTO DOMINGO."/>
    <s v="0001-MINISTERIO DE EDUCACION"/>
    <s v="01-MINISTERIO DE EDUCACION"/>
    <x v="0"/>
    <s v="2.7-OBRAS"/>
    <s v="2.7.1-OBRAS EN EDIFICACIONES"/>
    <s v="10-FONDO GENERAL"/>
    <s v="15832-AMPLIACIÓN DEL PLANTEL EDUCATIVO PARA INICIAL PROF. ALTAGRACIA CLARIS, MUNICIPIO SANTO DOMINGO NORTE, PROVINCIA SANTO DOMINGO."/>
  </r>
  <r>
    <n v="1566964.28"/>
    <n v="6611838"/>
    <s v="0206-MINISTERIO DE EDUCACIÓN"/>
    <x v="2"/>
    <x v="0"/>
    <x v="1"/>
    <s v="4-SERVICIOS SOCIALES"/>
    <s v="4.4-Educación"/>
    <s v="4.4.01-Educación inicial"/>
    <s v="32-SANTO DOMINGO"/>
    <s v="28-AMPLIACIÓN DEL PLANTEL EDUCATIVO PARA INICIAL EL OCHO, MUNICIPIO SANTO DOMINGO NORTE, PROVINCIA SANTO DOMINGO."/>
    <s v="0001-MINISTERIO DE EDUCACION"/>
    <s v="01-MINISTERIO DE EDUCACION"/>
    <x v="0"/>
    <s v="2.7-OBRAS"/>
    <s v="2.7.1-OBRAS EN EDIFICACIONES"/>
    <s v="10-FONDO GENERAL"/>
    <s v="15833-AMPLIACIÓN DEL PLANTEL EDUCATIVO PARA INICIAL EL OCHO, MUNICIPIO SANTO DOMINGO NORTE, PROVINCIA SANTO DOMINGO."/>
  </r>
  <r>
    <n v="2414049.5699999998"/>
    <n v="11006928"/>
    <s v="0206-MINISTERIO DE EDUCACIÓN"/>
    <x v="2"/>
    <x v="0"/>
    <x v="1"/>
    <s v="4-SERVICIOS SOCIALES"/>
    <s v="4.4-Educación"/>
    <s v="4.4.01-Educación inicial"/>
    <s v="32-SANTO DOMINGO"/>
    <s v="29-AMPLIACIÓN DEL PLANTEL EDUCATIVO PARA INICIAL AVE MARÍA, MUNICIPIO SANTO DOMINGO NORTE, PROVINCIA SANTO DOMINGO."/>
    <s v="0001-MINISTERIO DE EDUCACION"/>
    <s v="01-MINISTERIO DE EDUCACION"/>
    <x v="0"/>
    <s v="2.7-OBRAS"/>
    <s v="2.7.1-OBRAS EN EDIFICACIONES"/>
    <s v="10-FONDO GENERAL"/>
    <s v="15834-AMPLIACIÓN DEL PLANTEL EDUCATIVO PARA INICIAL AVE MARÍA, MUNICIPIO SANTO DOMINGO NORTE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30-AMPLIACIÓN DEL PLANTEL EDUCATIVO PARA INICIAL CARMEN CELIA BALAGUER DE PAXOT, MUNICIPIO SANTO DOMINGO NORTE, PROVINCIA SANTO DOMINGO."/>
    <s v="0001-MINISTERIO DE EDUCACION"/>
    <s v="01-MINISTERIO DE EDUCACION"/>
    <x v="0"/>
    <s v="2.7-OBRAS"/>
    <s v="2.7.1-OBRAS EN EDIFICACIONES"/>
    <s v="10-FONDO GENERAL"/>
    <s v="15835-AMPLIACIÓN DEL PLANTEL EDUCATIVO PARA INICIAL CARMEN CELIA BALAGUER DE PAXOT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1-AMPLIACIÓN DEL PLANTEL EDUCATIVO PARA INICIAL ALBERTA MONEGRO, MUNICIPIO SANTO DOMINGO NORTE, PROVINCIA SANTO DOMINGO."/>
    <s v="0001-MINISTERIO DE EDUCACION"/>
    <s v="01-MINISTERIO DE EDUCACION"/>
    <x v="0"/>
    <s v="2.7-OBRAS"/>
    <s v="2.7.1-OBRAS EN EDIFICACIONES"/>
    <s v="10-FONDO GENERAL"/>
    <s v="15836-AMPLIACIÓN DEL PLANTEL EDUCATIVO PARA INICIAL ALBERTA MONEGRO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2-AMPLIACIÓN DEL PLANTEL EDUCATIVO PARA INICIAL ALBERGUE INFANTIL NUESTRA SEÑORA DEL ROSARIO, MUNICIPIO SANTO DOMINGO NORTE, PROVINCIA SANTO DOMINGO."/>
    <s v="0001-MINISTERIO DE EDUCACION"/>
    <s v="01-MINISTERIO DE EDUCACION"/>
    <x v="0"/>
    <s v="2.7-OBRAS"/>
    <s v="2.7.1-OBRAS EN EDIFICACIONES"/>
    <s v="10-FONDO GENERAL"/>
    <s v="15837-AMPLIACIÓN DEL PLANTEL EDUCATIVO PARA INICIAL ALBERGUE INFANTIL NUESTRA SEÑORA DEL ROSARIO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3-AMPLIACIÓN DEL PLANTEL EDUCATIVO PARA INICIAL FRANCISCO JOSÉ CABRAL LÓPEZ - GUARICANO AFUERA, MUNICIPIO SANTO DOMINGO NORTE, PROVINCIA SANTO DOMINGO."/>
    <s v="0001-MINISTERIO DE EDUCACION"/>
    <s v="01-MINISTERIO DE EDUCACION"/>
    <x v="0"/>
    <s v="2.7-OBRAS"/>
    <s v="2.7.1-OBRAS EN EDIFICACIONES"/>
    <s v="10-FONDO GENERAL"/>
    <s v="15838-AMPLIACIÓN DEL PLANTEL EDUCATIVO PARA INICIAL FRANCISCO JOSÉ CABRAL LÓPEZ - GUARICANO AFUERA, MUNICIPIO SANTO DOMINGO NORTE, PROVINCIA SANTO DOMINGO."/>
  </r>
  <r>
    <n v="945883.27"/>
    <n v="4684890"/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01-MINISTERIO DE EDUCACION"/>
    <s v="01-MINISTERIO DE EDUCACION"/>
    <x v="0"/>
    <s v="2.7-OBRAS"/>
    <s v="2.7.1-OBRAS EN EDIFICACIONES"/>
    <s v="10-FONDO GENERAL"/>
    <s v="15839-AMPLIACIÓN DEL PLANTEL EDUCATIVO PARA INICIAL LA BOMBA , MUNICIPIO SANTO DOMINGO NORTE, PROVINCIA SANTO DOMINGO."/>
  </r>
  <r>
    <n v="11006928"/>
    <n v="11006928"/>
    <s v="0206-MINISTERIO DE EDUCACIÓN"/>
    <x v="2"/>
    <x v="0"/>
    <x v="1"/>
    <s v="4-SERVICIOS SOCIALES"/>
    <s v="4.4-Educación"/>
    <s v="4.4.01-Educación inicial"/>
    <s v="32-SANTO DOMINGO"/>
    <s v="35-AMPLIACIÓN DEL PLANTEL EDUCATIVO PARA INICIAL REPÚBLICA DE ECUADOR, MUNICIPIO SANTO DOMINGO NORTE, PROVINCIA SANTO DOMINGO."/>
    <s v="0001-MINISTERIO DE EDUCACION"/>
    <s v="01-MINISTERIO DE EDUCACION"/>
    <x v="0"/>
    <s v="2.7-OBRAS"/>
    <s v="2.7.1-OBRAS EN EDIFICACIONES"/>
    <s v="10-FONDO GENERAL"/>
    <s v="15840-AMPLIACIÓN DEL PLANTEL EDUCATIVO PARA INICIAL REPÚBLICA DE ECUADOR, MUNICIPIO SANTO DOMINGO NORTE, PROVINCIA SANTO DOMINGO.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36-AMPLIACIÓN DEL PLANTEL EDUCATIVO PARA INICIAL LA GINA, MUNICIPIO SANTO DOMINGO NORTE, PROVINCIA SANTO DOMINGO."/>
    <s v="0001-MINISTERIO DE EDUCACION"/>
    <s v="01-MINISTERIO DE EDUCACION"/>
    <x v="0"/>
    <s v="2.7-OBRAS"/>
    <s v="2.7.1-OBRAS EN EDIFICACIONES"/>
    <s v="10-FONDO GENERAL"/>
    <s v="15841-AMPLIACIÓN DEL PLANTEL EDUCATIVO PARA INICIAL LA GINA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7-AMPLIACIÓN DEL PLANTEL EDUCATIVO PARA INICIAL MIRADOR NORTE, MUNICIPIO SANTO DOMINGO NORTE, PROVINCIA SANTO DOMINGO."/>
    <s v="0001-MINISTERIO DE EDUCACION"/>
    <s v="01-MINISTERIO DE EDUCACION"/>
    <x v="0"/>
    <s v="2.7-OBRAS"/>
    <s v="2.7.1-OBRAS EN EDIFICACIONES"/>
    <s v="10-FONDO GENERAL"/>
    <s v="15842-AMPLIACIÓN DEL PLANTEL EDUCATIVO PARA INICIAL MIRADOR NORTE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8-AMPLIACIÓN DEL PLANTEL EDUCATIVO PARA INICIAL PROF. LUZ MARÍA BATISTA GERMÁN, MUNICIPIO SANTO DOMINGO NORTE, PROVINCIA SANTO DOMINGO."/>
    <s v="0001-MINISTERIO DE EDUCACION"/>
    <s v="01-MINISTERIO DE EDUCACION"/>
    <x v="0"/>
    <s v="2.7-OBRAS"/>
    <s v="2.7.1-OBRAS EN EDIFICACIONES"/>
    <s v="10-FONDO GENERAL"/>
    <s v="15843-AMPLIACIÓN DEL PLANTEL EDUCATIVO PARA INICIAL PROF. LUZ MARÍA BATISTA GERMÁN, MUNICIPIO SANTO DOMINGO NOR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39-AMPLIACIÓN DEL PLANTEL EDUCATIVO PARA INICIAL SANTO TOMÁS DE AQUINO, MUNICIPIO SANTO DOMINGO ESTE, PROVINCIA SANTO DOMINGO."/>
    <s v="0001-MINISTERIO DE EDUCACION"/>
    <s v="01-MINISTERIO DE EDUCACION"/>
    <x v="0"/>
    <s v="2.7-OBRAS"/>
    <s v="2.7.1-OBRAS EN EDIFICACIONES"/>
    <s v="10-FONDO GENERAL"/>
    <s v="15844-AMPLIACIÓN DEL PLANTEL EDUCATIVO PARA INICIAL SANTO TOMÁS DE AQUINO, MUNICIPIO SANTO DOMINGO ESTE, PROVINCIA SANTO DOMINGO."/>
  </r>
  <r>
    <n v="1054096.3400000001"/>
    <n v="4684890"/>
    <s v="0206-MINISTERIO DE EDUCACIÓN"/>
    <x v="2"/>
    <x v="0"/>
    <x v="1"/>
    <s v="4-SERVICIOS SOCIALES"/>
    <s v="4.4-Educación"/>
    <s v="4.4.01-Educación inicial"/>
    <s v="32-SANTO DOMINGO"/>
    <s v="40-AMPLIACIÓN DEL PLANTEL EDUCATIVO PARA INICIAL PROF. THELMA MEJÍA, MUNICIPIO SANTO DOMINGO ESTE, PROVINCIA SANTO DOMINGO."/>
    <s v="0001-MINISTERIO DE EDUCACION"/>
    <s v="01-MINISTERIO DE EDUCACION"/>
    <x v="0"/>
    <s v="2.7-OBRAS"/>
    <s v="2.7.1-OBRAS EN EDIFICACIONES"/>
    <s v="10-FONDO GENERAL"/>
    <s v="15845-AMPLIACIÓN DEL PLANTEL EDUCATIVO PARA INICIAL PROF. THELMA MEJÍA, MUNICIPIO SANTO DOMINGO ESTE, PROVINCIA SANTO DOMINGO."/>
  </r>
  <r>
    <n v="2476557.5"/>
    <n v="11006928"/>
    <s v="0206-MINISTERIO DE EDUCACIÓN"/>
    <x v="2"/>
    <x v="0"/>
    <x v="1"/>
    <s v="4-SERVICIOS SOCIALES"/>
    <s v="4.4-Educación"/>
    <s v="4.4.01-Educación inicial"/>
    <s v="32-SANTO DOMINGO"/>
    <s v="41-AMPLIACIÓN DEL PLANTEL EDUCATIVO PARA INICIAL PUERTO RICO, MUNICIPIO SANTO DOMINGO ESTE, PROVINCIA SANTO DOMINGO."/>
    <s v="0001-MINISTERIO DE EDUCACION"/>
    <s v="01-MINISTERIO DE EDUCACION"/>
    <x v="0"/>
    <s v="2.7-OBRAS"/>
    <s v="2.7.1-OBRAS EN EDIFICACIONES"/>
    <s v="10-FONDO GENERAL"/>
    <s v="15846-AMPLIACIÓN DEL PLANTEL EDUCATIVO PARA INICIAL PUERTO RICO, MUNICIPIO SANTO DOMINGO ESTE, PROVINCIA SANTO DOMINGO."/>
  </r>
  <r>
    <n v="1487662.46"/>
    <n v="6611838"/>
    <s v="0206-MINISTERIO DE EDUCACIÓN"/>
    <x v="2"/>
    <x v="0"/>
    <x v="1"/>
    <s v="4-SERVICIOS SOCIALES"/>
    <s v="4.4-Educación"/>
    <s v="4.4.01-Educación inicial"/>
    <s v="32-SANTO DOMINGO"/>
    <s v="42-AMPLIACIÓN DEL PLANTEL EDUCATIVO PARA INICIAL PROF. ISABEL SEGURA DE APATANO , MUNICIPIO SANTO DOMINGO ESTE, PROVINCIA SANTO DOMINGO."/>
    <s v="0001-MINISTERIO DE EDUCACION"/>
    <s v="01-MINISTERIO DE EDUCACION"/>
    <x v="0"/>
    <s v="2.7-OBRAS"/>
    <s v="2.7.1-OBRAS EN EDIFICACIONES"/>
    <s v="10-FONDO GENERAL"/>
    <s v="15847-AMPLIACIÓN DEL PLANTEL EDUCATIVO PARA INICIAL PROF. ISABEL SEGURA DE APATANO , MUNICIPIO SANTO DOMINGO ESTE, PROVINCIA SANTO DOMINGO."/>
  </r>
  <r>
    <n v="1487662.47"/>
    <n v="6611838"/>
    <s v="0206-MINISTERIO DE EDUCACIÓN"/>
    <x v="2"/>
    <x v="0"/>
    <x v="1"/>
    <s v="4-SERVICIOS SOCIALES"/>
    <s v="4.4-Educación"/>
    <s v="4.4.01-Educación inicial"/>
    <s v="32-SANTO DOMINGO"/>
    <s v="43-AMPLIACIÓN DEL PLANTEL EDUCATIVO PARA INICIAL PROF. MARÍA MERCEDES GÓMEZ, MUNICIPIO SANTO DOMINGO ESTE, PROVINCIA SANTO DOMINGO."/>
    <s v="0001-MINISTERIO DE EDUCACION"/>
    <s v="01-MINISTERIO DE EDUCACION"/>
    <x v="0"/>
    <s v="2.7-OBRAS"/>
    <s v="2.7.1-OBRAS EN EDIFICACIONES"/>
    <s v="10-FONDO GENERAL"/>
    <s v="15848-AMPLIACIÓN DEL PLANTEL EDUCATIVO PARA INICIAL PROF. MARÍA MERCEDES GÓMEZ, MUNICIPIO SANTO DOMINGO ESTE, PROVINCIA SANTO DOMINGO."/>
  </r>
  <r>
    <n v="2476558.6800000002"/>
    <n v="11006928"/>
    <s v="0206-MINISTERIO DE EDUCACIÓN"/>
    <x v="2"/>
    <x v="0"/>
    <x v="1"/>
    <s v="4-SERVICIOS SOCIALES"/>
    <s v="4.4-Educación"/>
    <s v="4.4.01-Educación inicial"/>
    <s v="32-SANTO DOMINGO"/>
    <s v="44-AMPLIACIÓN DEL PLANTEL EDUCATIVO PARA INICIAL PROF. VICTORIANA SANCIÓN BECO, MUNICIPIO SANTO DOMINGO ESTE, PROVINCIA SANTO DOMINGO."/>
    <s v="0001-MINISTERIO DE EDUCACION"/>
    <s v="01-MINISTERIO DE EDUCACION"/>
    <x v="0"/>
    <s v="2.7-OBRAS"/>
    <s v="2.7.1-OBRAS EN EDIFICACIONES"/>
    <s v="10-FONDO GENERAL"/>
    <s v="15849-AMPLIACIÓN DEL PLANTEL EDUCATIVO PARA INICIAL PROF. VICTORIANA SANCIÓN BECO, MUNICIPIO SANTO DOMINGO ESTE, PROVINCIA SANTO DOMINGO."/>
  </r>
  <r>
    <n v="2476558.6800000002"/>
    <n v="11006928"/>
    <s v="0206-MINISTERIO DE EDUCACIÓN"/>
    <x v="2"/>
    <x v="0"/>
    <x v="1"/>
    <s v="4-SERVICIOS SOCIALES"/>
    <s v="4.4-Educación"/>
    <s v="4.4.01-Educación inicial"/>
    <s v="32-SANTO DOMINGO"/>
    <s v="45-AMPLIACIÓN DEL PLANTEL EDUCATIVO PARA INICIAL REPÚBLICA DE NICARAGUA, MUNICIPIO SANTO DOMINGO ESTE, PROVINCIA SANTO DOMINGO."/>
    <s v="0001-MINISTERIO DE EDUCACION"/>
    <s v="01-MINISTERIO DE EDUCACION"/>
    <x v="0"/>
    <s v="2.7-OBRAS"/>
    <s v="2.7.1-OBRAS EN EDIFICACIONES"/>
    <s v="10-FONDO GENERAL"/>
    <s v="15850-AMPLIACIÓN DEL PLANTEL EDUCATIVO PARA INICIAL REPÚBLICA DE NICARAGUA, MUNICIPIO SANTO DOMINGO ESTE, PROVINCIA SANTO DOMINGO."/>
  </r>
  <r>
    <n v="1487662.53"/>
    <n v="6611838"/>
    <s v="0206-MINISTERIO DE EDUCACIÓN"/>
    <x v="2"/>
    <x v="0"/>
    <x v="1"/>
    <s v="4-SERVICIOS SOCIALES"/>
    <s v="4.4-Educación"/>
    <s v="4.4.01-Educación inicial"/>
    <s v="32-SANTO DOMINGO"/>
    <s v="46-AMPLIACIÓN DEL PLANTEL EDUCATIVO PARA INICIAL PROF. NILDA CELESTE NOVA, MUNICIPIO SANTO DOMINGO ESTE, PROVINCIA SANTO DOMINGO."/>
    <s v="0001-MINISTERIO DE EDUCACION"/>
    <s v="01-MINISTERIO DE EDUCACION"/>
    <x v="0"/>
    <s v="2.7-OBRAS"/>
    <s v="2.7.1-OBRAS EN EDIFICACIONES"/>
    <s v="10-FONDO GENERAL"/>
    <s v="15851-AMPLIACIÓN DEL PLANTEL EDUCATIVO PARA INICIAL PROF. NILDA CELESTE NOVA, MUNICIPIO SANTO DOMINGO ESTE, PROVINCIA SANTO DOMINGO."/>
  </r>
  <r>
    <n v="1487662.53"/>
    <n v="6611838"/>
    <s v="0206-MINISTERIO DE EDUCACIÓN"/>
    <x v="2"/>
    <x v="0"/>
    <x v="1"/>
    <s v="4-SERVICIOS SOCIALES"/>
    <s v="4.4-Educación"/>
    <s v="4.4.01-Educación inicial"/>
    <s v="32-SANTO DOMINGO"/>
    <s v="47-AMPLIACIÓN DEL PLANTEL EDUCATIVO PARA INICIAL MATÍAS RAMÓN MELLA, MUNICIPIO SANTO DOMINGO ESTE, PROVINCIA SANTO DOMINGO."/>
    <s v="0001-MINISTERIO DE EDUCACION"/>
    <s v="01-MINISTERIO DE EDUCACION"/>
    <x v="0"/>
    <s v="2.7-OBRAS"/>
    <s v="2.7.1-OBRAS EN EDIFICACIONES"/>
    <s v="10-FONDO GENERAL"/>
    <s v="15852-AMPLIACIÓN DEL PLANTEL EDUCATIVO PARA INICIAL MATÍAS RAMÓN MELLA, MUNICIPIO SANTO DOMINGO ESTE, PROVINCIA SANTO DOMINGO."/>
  </r>
  <r>
    <n v="2476557.5"/>
    <n v="11006928"/>
    <s v="0206-MINISTERIO DE EDUCACIÓN"/>
    <x v="2"/>
    <x v="0"/>
    <x v="1"/>
    <s v="4-SERVICIOS SOCIALES"/>
    <s v="4.4-Educación"/>
    <s v="4.4.01-Educación inicial"/>
    <s v="32-SANTO DOMINGO"/>
    <s v="48-AMPLIACIÓN DEL PLANTEL EDUCATIVO PARA INICIAL EL DESPERTAR, MUNICIPIO SANTO DOMINGO ESTE, PROVINCIA SANTO DOMINGO."/>
    <s v="0001-MINISTERIO DE EDUCACION"/>
    <s v="01-MINISTERIO DE EDUCACION"/>
    <x v="0"/>
    <s v="2.7-OBRAS"/>
    <s v="2.7.1-OBRAS EN EDIFICACIONES"/>
    <s v="10-FONDO GENERAL"/>
    <s v="15853-AMPLIACIÓN DEL PLANTEL EDUCATIVO PARA INICIAL EL DESPERTAR, MUNICIPIO SANTO DOMINGO ESTE, PROVINCIA SANTO DOMINGO."/>
  </r>
  <r>
    <n v="2476557.4900000002"/>
    <n v="11006928"/>
    <s v="0206-MINISTERIO DE EDUCACIÓN"/>
    <x v="2"/>
    <x v="0"/>
    <x v="1"/>
    <s v="4-SERVICIOS SOCIALES"/>
    <s v="4.4-Educación"/>
    <s v="4.4.01-Educación inicial"/>
    <s v="32-SANTO DOMINGO"/>
    <s v="49-AMPLIACIÓN DEL PLANTEL EDUCATIVO PARA INICIAL PATRIA MELLA, MUNICIPIO SANTO DOMINGO ESTE, PROVINCIA SANTO DOMINGO."/>
    <s v="0001-MINISTERIO DE EDUCACION"/>
    <s v="01-MINISTERIO DE EDUCACION"/>
    <x v="0"/>
    <s v="2.7-OBRAS"/>
    <s v="2.7.1-OBRAS EN EDIFICACIONES"/>
    <s v="10-FONDO GENERAL"/>
    <s v="15854-AMPLIACIÓN DEL PLANTEL EDUCATIVO PARA INICIAL PATRIA MELLA, MUNICIPIO SANTO DOMINGO ESTE, PROVINCIA SANTO DOMINGO."/>
  </r>
  <r>
    <n v="1827452.64"/>
    <n v="6611838"/>
    <s v="0206-MINISTERIO DE EDUCACIÓN"/>
    <x v="2"/>
    <x v="0"/>
    <x v="1"/>
    <s v="4-SERVICIOS SOCIALES"/>
    <s v="4.4-Educación"/>
    <s v="4.4.01-Educación inicial"/>
    <s v="32-SANTO DOMINGO"/>
    <s v="50-AMPLIACIÓN DEL PLANTEL EDUCATIVO PARA INICIAL REPÚBLICA DE PANAMÁ, MUNICIPIO SANTO DOMINGO ESTE, PROVINCIA SANTO DOMINGO."/>
    <s v="0001-MINISTERIO DE EDUCACION"/>
    <s v="01-MINISTERIO DE EDUCACION"/>
    <x v="0"/>
    <s v="2.7-OBRAS"/>
    <s v="2.7.1-OBRAS EN EDIFICACIONES"/>
    <s v="10-FONDO GENERAL"/>
    <s v="15855-AMPLIACIÓN DEL PLANTEL EDUCATIVO PARA INICIAL REPÚBLICA DE PANAMÁ, MUNICIPIO SANTO DOMINGO ESTE, PROVINCIA SANTO DOMINGO."/>
  </r>
  <r>
    <n v="2891376.67"/>
    <n v="11006928"/>
    <s v="0206-MINISTERIO DE EDUCACIÓN"/>
    <x v="2"/>
    <x v="0"/>
    <x v="1"/>
    <s v="4-SERVICIOS SOCIALES"/>
    <s v="4.4-Educación"/>
    <s v="4.4.01-Educación inicial"/>
    <s v="32-SANTO DOMINGO"/>
    <s v="51-AMPLIACIÓN DEL PLANTEL EDUCATIVO PARA INICIAL REPÚBLICA DE BELICE, MUNICIPIO SANTO DOMINGO ESTE, PROVINCIA SANTO DOMINGO."/>
    <s v="0001-MINISTERIO DE EDUCACION"/>
    <s v="01-MINISTERIO DE EDUCACION"/>
    <x v="0"/>
    <s v="2.7-OBRAS"/>
    <s v="2.7.1-OBRAS EN EDIFICACIONES"/>
    <s v="10-FONDO GENERAL"/>
    <s v="15856-AMPLIACIÓN DEL PLANTEL EDUCATIVO PARA INICIAL REPÚBLICA DE BELICE, MUNICIPIO SANTO DOMINGO ESTE, PROVINCIA SANTO DOMINGO."/>
  </r>
  <r>
    <n v="1267199.51"/>
    <n v="4684890"/>
    <s v="0206-MINISTERIO DE EDUCACIÓN"/>
    <x v="2"/>
    <x v="0"/>
    <x v="1"/>
    <s v="4-SERVICIOS SOCIALES"/>
    <s v="4.4-Educación"/>
    <s v="4.4.01-Educación inicial"/>
    <s v="32-SANTO DOMINGO"/>
    <s v="52-AMPLIACIÓN DEL PLANTEL EDUCATIVO PARA INICIAL LA GRÚA, MUNICIPIO SANTO DOMINGO ESTE, PROVINCIA SANTO DOMINGO."/>
    <s v="0001-MINISTERIO DE EDUCACION"/>
    <s v="01-MINISTERIO DE EDUCACION"/>
    <x v="0"/>
    <s v="2.7-OBRAS"/>
    <s v="2.7.1-OBRAS EN EDIFICACIONES"/>
    <s v="10-FONDO GENERAL"/>
    <s v="15857-AMPLIACIÓN DEL PLANTEL EDUCATIVO PARA INICIAL LA GRÚA, MUNICIPIO SANTO DOMINGO ESTE, PROVINCIA SANTO DOMINGO."/>
  </r>
  <r>
    <n v="2891376.67"/>
    <n v="11006928"/>
    <s v="0206-MINISTERIO DE EDUCACIÓN"/>
    <x v="2"/>
    <x v="0"/>
    <x v="1"/>
    <s v="4-SERVICIOS SOCIALES"/>
    <s v="4.4-Educación"/>
    <s v="4.4.01-Educación inicial"/>
    <s v="32-SANTO DOMINGO"/>
    <s v="53-AMPLIACIÓN DEL PLANTEL EDUCATIVO PARA INICIAL CENTRO SALESIANO MONS. JUAN FÉLIX PEPÉN, MUNICIPIO SANTO DOMINGO ESTE, PROVINCIA SANTO DOMINGO."/>
    <s v="0001-MINISTERIO DE EDUCACION"/>
    <s v="01-MINISTERIO DE EDUCACION"/>
    <x v="0"/>
    <s v="2.7-OBRAS"/>
    <s v="2.7.1-OBRAS EN EDIFICACIONES"/>
    <s v="10-FONDO GENERAL"/>
    <s v="15858-AMPLIACIÓN DEL PLANTEL EDUCATIVO PARA INICIAL CENTRO SALESIANO MONS. JUAN FÉLIX PEPÉN, MUNICIPIO SANTO DOMINGO ES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54-AMPLIACIÓN DEL PLANTEL EDUCATIVO PARA INICIAL LA INMACULADA - FE Y ALEGRÍA, MUNICIPIO SANTO DOMINGO ESTE, PROVINCIA SANTO DOMINGO."/>
    <s v="0001-MINISTERIO DE EDUCACION"/>
    <s v="01-MINISTERIO DE EDUCACION"/>
    <x v="0"/>
    <s v="2.7-OBRAS"/>
    <s v="2.7.1-OBRAS EN EDIFICACIONES"/>
    <s v="10-FONDO GENERAL"/>
    <s v="15859-AMPLIACIÓN DEL PLANTEL EDUCATIVO PARA INICIAL LA INMACULADA - FE Y ALEGRÍA, MUNICIPIO SANTO DOMINGO ES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55-AMPLIACIÓN DEL PLANTEL EDUCATIVO PARA INICIAL CARMEN QUIDIELLO DE BOSCH, MUNICIPIO SANTO DOMINGO ESTE, PROVINCIA SANTO DOMINGO."/>
    <s v="0001-MINISTERIO DE EDUCACION"/>
    <s v="01-MINISTERIO DE EDUCACION"/>
    <x v="0"/>
    <s v="2.7-OBRAS"/>
    <s v="2.7.1-OBRAS EN EDIFICACIONES"/>
    <s v="10-FONDO GENERAL"/>
    <s v="15860-AMPLIACIÓN DEL PLANTEL EDUCATIVO PARA INICIAL CARMEN QUIDIELLO DE BOSCH, MUNICIPIO SANTO DOMINGO ES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56-AMPLIACIÓN DEL PLANTEL EDUCATIVO PARA INICIAL 24 DE ABRIL, MUNICIPIO SANTO DOMINGO ESTE, PROVINCIA SANTO DOMINGO."/>
    <s v="0001-MINISTERIO DE EDUCACION"/>
    <s v="01-MINISTERIO DE EDUCACION"/>
    <x v="0"/>
    <s v="2.7-OBRAS"/>
    <s v="2.7.1-OBRAS EN EDIFICACIONES"/>
    <s v="10-FONDO GENERAL"/>
    <s v="15861-AMPLIACIÓN DEL PLANTEL EDUCATIVO PARA INICIAL 24 DE ABRIL, MUNICIPIO SANTO DOMINGO ESTE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57-AMPLIACIÓN DEL PLANTEL EDUCATIVO PARA INICIAL LOS PALMEROS, MUNICIPIO SANTO DOMINGO ESTE, PROVINCIA SANTO DOMINGO."/>
    <s v="0001-MINISTERIO DE EDUCACION"/>
    <s v="01-MINISTERIO DE EDUCACION"/>
    <x v="0"/>
    <s v="2.7-OBRAS"/>
    <s v="2.7.1-OBRAS EN EDIFICACIONES"/>
    <s v="10-FONDO GENERAL"/>
    <s v="15862-AMPLIACIÓN DEL PLANTEL EDUCATIVO PARA INICIAL LOS PALMEROS, MUNICIPIO SANTO DOMINGO ESTE, PROVINCIA SANTO DOMINGO."/>
  </r>
  <r>
    <n v="2479441.54"/>
    <n v="11006928"/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01-MINISTERIO DE EDUCACION"/>
    <s v="01-MINISTERIO DE EDUCACION"/>
    <x v="0"/>
    <s v="2.7-OBRAS"/>
    <s v="2.7.1-OBRAS EN EDIFICACIONES"/>
    <s v="10-FONDO GENERAL"/>
    <s v="15863-AMPLIACIÓN DEL PLANTEL EDUCATIVO PARA INICIAL FRANCISCO DEL ROSARIO SÁNCHEZ, MUNICIPIO SANTO DOMINGO ESTE, PROVINCIA SANTO DOMINGO."/>
  </r>
  <r>
    <n v="1479015.68"/>
    <n v="6611838"/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01-MINISTERIO DE EDUCACION"/>
    <s v="01-MINISTERIO DE EDUCACION"/>
    <x v="0"/>
    <s v="2.7-OBRAS"/>
    <s v="2.7.1-OBRAS EN EDIFICACIONES"/>
    <s v="10-FONDO GENERAL"/>
    <s v="15864-AMPLIACIÓN DEL PLANTEL EDUCATIVO PARA INICIAL LOS BERROA, MUNICIPIO SAN ANTONIO DE GUERRA, PROVINCIA SANTO DOMINGO."/>
  </r>
  <r>
    <n v="2479441.5299999998"/>
    <n v="11006928"/>
    <s v="0206-MINISTERIO DE EDUCACIÓN"/>
    <x v="2"/>
    <x v="0"/>
    <x v="1"/>
    <s v="4-SERVICIOS SOCIALES"/>
    <s v="4.4-Educación"/>
    <s v="4.4.01-Educación inicial"/>
    <s v="32-SANTO DOMINGO"/>
    <s v="60-AMPLIACIÓN DEL PLANTEL EDUCATIVO PARA INICIAL PARROQUIAL MATECA (MADRE TERESA DE CALCUTA), MUNICIPIO SAN ANTONIO DE GUERRA, PROVINCIA SANTO DOMINGO."/>
    <s v="0001-MINISTERIO DE EDUCACION"/>
    <s v="01-MINISTERIO DE EDUCACION"/>
    <x v="0"/>
    <s v="2.7-OBRAS"/>
    <s v="2.7.1-OBRAS EN EDIFICACIONES"/>
    <s v="10-FONDO GENERAL"/>
    <s v="15865-AMPLIACIÓN DEL PLANTEL EDUCATIVO PARA INICIAL PARROQUIAL MATECA (MADRE TERESA DE CALCUTA), MUNICIPIO SAN ANTONIO DE GUERRA, PROVINCIA SANTO DOMINGO."/>
  </r>
  <r>
    <n v="1056982.8899999999"/>
    <n v="4684890"/>
    <s v="0206-MINISTERIO DE EDUCACIÓN"/>
    <x v="2"/>
    <x v="0"/>
    <x v="1"/>
    <s v="4-SERVICIOS SOCIALES"/>
    <s v="4.4-Educación"/>
    <s v="4.4.01-Educación inicial"/>
    <s v="32-SANTO DOMINGO"/>
    <s v="61-AMPLIACIÓN DEL PLANTEL EDUCATIVO PARA INICIAL TOMAS HERNÁNDEZ FRANCO, MUNICIPIO SAN ANTONIO DE GUERRA, PROVINCIA SANTO DOMINGO."/>
    <s v="0001-MINISTERIO DE EDUCACION"/>
    <s v="01-MINISTERIO DE EDUCACION"/>
    <x v="0"/>
    <s v="2.7-OBRAS"/>
    <s v="2.7.1-OBRAS EN EDIFICACIONES"/>
    <s v="10-FONDO GENERAL"/>
    <s v="15866-AMPLIACIÓN DEL PLANTEL EDUCATIVO PARA INICIAL TOMAS HERNÁNDEZ FRANCO, MUNICIPIO SAN ANTONIO DE GUERRA, PROVINCIA SANTO DOMINGO.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62-AMPLIACIÓN DEL PLANTEL EDUCATIVO PARA INICIAL BASILIO FRÍAS, MUNICIPIO SAN ANTONIO DE GUERRA, PROVINCIA SANTO DOMINGO."/>
    <s v="0001-MINISTERIO DE EDUCACION"/>
    <s v="01-MINISTERIO DE EDUCACION"/>
    <x v="0"/>
    <s v="2.7-OBRAS"/>
    <s v="2.7.1-OBRAS EN EDIFICACIONES"/>
    <s v="10-FONDO GENERAL"/>
    <s v="15867-AMPLIACIÓN DEL PLANTEL EDUCATIVO PARA INICIAL BASILIO FRÍAS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63-AMPLIACIÓN DEL PLANTEL EDUCATIVO PARA INICIAL CAMILA HENRÍQUEZ UREÑA, MUNICIPIO SAN ANTONIO DE GUERRA, PROVINCIA SANTO DOMINGO."/>
    <s v="0001-MINISTERIO DE EDUCACION"/>
    <s v="01-MINISTERIO DE EDUCACION"/>
    <x v="0"/>
    <s v="2.7-OBRAS"/>
    <s v="2.7.1-OBRAS EN EDIFICACIONES"/>
    <s v="10-FONDO GENERAL"/>
    <s v="15868-AMPLIACIÓN DEL PLANTEL EDUCATIVO PARA INICIAL CAMILA HENRÍQUEZ UREÑA, MUNICIPIO SAN ANTONIO DE GUERRA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64-AMPLIACIÓN DEL PLANTEL EDUCATIVO PARA INICIAL JUAN ANTONIO ALIX - LUZ Y ESPERANZA, MUNICIPIO SAN ANTONIO DE GUERRA, PROVINCIA SANTO DOMINGO."/>
    <s v="0001-MINISTERIO DE EDUCACION"/>
    <s v="01-MINISTERIO DE EDUCACION"/>
    <x v="0"/>
    <s v="2.7-OBRAS"/>
    <s v="2.7.1-OBRAS EN EDIFICACIONES"/>
    <s v="10-FONDO GENERAL"/>
    <s v="15869-AMPLIACIÓN DEL PLANTEL EDUCATIVO PARA INICIAL JUAN ANTONIO ALIX - LUZ Y ESPERANZA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65-AMPLIACIÓN DEL PLANTEL EDUCATIVO PARA INICIAL ELISEO CORDERO CASTILLO, MUNICIPIO SAN ANTONIO DE GUERRA, PROVINCIA SANTO DOMINGO."/>
    <s v="0001-MINISTERIO DE EDUCACION"/>
    <s v="01-MINISTERIO DE EDUCACION"/>
    <x v="0"/>
    <s v="2.7-OBRAS"/>
    <s v="2.7.1-OBRAS EN EDIFICACIONES"/>
    <s v="10-FONDO GENERAL"/>
    <s v="15870-AMPLIACIÓN DEL PLANTEL EDUCATIVO PARA INICIAL ELISEO CORDERO CASTILLO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66-AMPLIACIÓN DEL PLANTEL EDUCATIVO PARA INICIAL AGUSTÍN SANTANA, MUNICIPIO SAN ANTONIO DE GUERRA, PROVINCIA SANTO DOMINGO."/>
    <s v="0001-MINISTERIO DE EDUCACION"/>
    <s v="01-MINISTERIO DE EDUCACION"/>
    <x v="0"/>
    <s v="2.7-OBRAS"/>
    <s v="2.7.1-OBRAS EN EDIFICACIONES"/>
    <s v="10-FONDO GENERAL"/>
    <s v="15871-AMPLIACIÓN DEL PLANTEL EDUCATIVO PARA INICIAL AGUSTÍN SANTANA, MUNICIPIO SAN ANTONIO DE GUERRA, PROVINCIA SANTO DOMINGO."/>
  </r>
  <r>
    <n v="3448061.25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5872-AMPLIACIÓN DEL PLANTEL EDUCATIVO PARA INICIAL MERCEDES KRAWINKEL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68-AMPLIACIÓN DEL PLANTEL EDUCATIVO PARA INICIAL FRANCISCO DEL ROSARIO SÁNCHEZ, MUNICIPIO SAN ANTONIO DE GUERRA, PROVINCIA SANTO DOMINGO."/>
    <s v="0001-MINISTERIO DE EDUCACION"/>
    <s v="01-MINISTERIO DE EDUCACION"/>
    <x v="0"/>
    <s v="2.7-OBRAS"/>
    <s v="2.7.1-OBRAS EN EDIFICACIONES"/>
    <s v="10-FONDO GENERAL"/>
    <s v="15873-AMPLIACIÓN DEL PLANTEL EDUCATIVO PARA INICIAL FRANCISCO DEL ROSARIO SÁNCHEZ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69-AMPLIACIÓN DEL PLANTEL EDUCATIVO PARA INICIAL JUAN REYES SANTANA, MUNICIPIO SANTO DOMINGO ESTE, PROVINCIA SANTO DOMINGO."/>
    <s v="0001-MINISTERIO DE EDUCACION"/>
    <s v="01-MINISTERIO DE EDUCACION"/>
    <x v="0"/>
    <s v="2.7-OBRAS"/>
    <s v="2.7.1-OBRAS EN EDIFICACIONES"/>
    <s v="10-FONDO GENERAL"/>
    <s v="15874-AMPLIACIÓN DEL PLANTEL EDUCATIVO PARA INICIAL JUAN REYES SANTANA, MUNICIPIO SANTO DOMINGO ESTE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70-AMPLIACIÓN DEL PLANTEL EDUCATIVO PARA INICIAL JOBITA SORIANO, MUNICIPIO SAN ANTONIO DE GUERRA, PROVINCIA SANTO DOMINGO."/>
    <s v="0001-MINISTERIO DE EDUCACION"/>
    <s v="01-MINISTERIO DE EDUCACION"/>
    <x v="0"/>
    <s v="2.7-OBRAS"/>
    <s v="2.7.1-OBRAS EN EDIFICACIONES"/>
    <s v="10-FONDO GENERAL"/>
    <s v="15875-AMPLIACIÓN DEL PLANTEL EDUCATIVO PARA INICIAL JOBITA SORIANO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71-AMPLIACIÓN DEL PLANTEL EDUCATIVO PARA INICIAL SANTIAGO LANOY, MUNICIPIO SAN ANTONIO DE GUERRA, PROVINCIA SANTO DOMINGO."/>
    <s v="0001-MINISTERIO DE EDUCACION"/>
    <s v="01-MINISTERIO DE EDUCACION"/>
    <x v="0"/>
    <s v="2.7-OBRAS"/>
    <s v="2.7.1-OBRAS EN EDIFICACIONES"/>
    <s v="10-FONDO GENERAL"/>
    <s v="15876-AMPLIACIÓN DEL PLANTEL EDUCATIVO PARA INICIAL SANTIAGO LANOY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72-AMPLIACIÓN DEL PLANTEL EDUCATIVO PARA INICIAL JUAN ANTONIO ALIX, MUNICIPIO SAN ANTONIO DE GUERRA, PROVINCIA SANTO DOMINGO."/>
    <s v="0001-MINISTERIO DE EDUCACION"/>
    <s v="01-MINISTERIO DE EDUCACION"/>
    <x v="0"/>
    <s v="2.7-OBRAS"/>
    <s v="2.7.1-OBRAS EN EDIFICACIONES"/>
    <s v="10-FONDO GENERAL"/>
    <s v="15877-AMPLIACIÓN DEL PLANTEL EDUCATIVO PARA INICIAL JUAN ANTONIO ALIX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73-AMPLIACIÓN DEL PLANTEL EDUCATIVO PARA INICIAL PROF. JUAN FÉLIX ORTIZ, MUNICIPIO SAN ANTONIO DE GUERRA, PROVINCIA SANTO DOMINGO."/>
    <s v="0001-MINISTERIO DE EDUCACION"/>
    <s v="01-MINISTERIO DE EDUCACION"/>
    <x v="0"/>
    <s v="2.7-OBRAS"/>
    <s v="2.7.1-OBRAS EN EDIFICACIONES"/>
    <s v="10-FONDO GENERAL"/>
    <s v="15878-AMPLIACIÓN DEL PLANTEL EDUCATIVO PARA INICIAL PROF. JUAN FÉLIX ORTIZ, MUNICIPIO SAN ANTONIO DE GUERRA, PROVINCIA SANTO DOMINGO.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74-AMPLIACIÓN DEL PLANTEL EDUCATIVO PARA INICIAL TANCREDO VÁSQUEZ, MUNICIPIO SAN ANTONIO DE GUERRA, PROVINCIA SANTO DOMINGO."/>
    <s v="0001-MINISTERIO DE EDUCACION"/>
    <s v="01-MINISTERIO DE EDUCACION"/>
    <x v="0"/>
    <s v="2.7-OBRAS"/>
    <s v="2.7.1-OBRAS EN EDIFICACIONES"/>
    <s v="10-FONDO GENERAL"/>
    <s v="15879-AMPLIACIÓN DEL PLANTEL EDUCATIVO PARA INICIAL TANCREDO VÁSQUEZ, MUNICIPIO SAN ANTONIO DE GUERRA, PROVINCIA SANTO DOMINGO."/>
  </r>
  <r>
    <n v="0"/>
    <n v="4684890"/>
    <s v="0206-MINISTERIO DE EDUCACIÓN"/>
    <x v="2"/>
    <x v="0"/>
    <x v="1"/>
    <s v="4-SERVICIOS SOCIALES"/>
    <s v="4.4-Educación"/>
    <s v="4.4.01-Educación inicial"/>
    <s v="32-SANTO DOMINGO"/>
    <s v="75-AMPLIACIÓN DEL PLANTEL EDUCATIVO PARA INICIAL MÁXIMO ÁVILES BLONDA, MUNICIPIO SAN ANTONIO DE GUERRA, PROVINCIA SANTO DOMINGO."/>
    <s v="0001-MINISTERIO DE EDUCACION"/>
    <s v="01-MINISTERIO DE EDUCACION"/>
    <x v="0"/>
    <s v="2.7-OBRAS"/>
    <s v="2.7.1-OBRAS EN EDIFICACIONES"/>
    <s v="10-FONDO GENERAL"/>
    <s v="15880-AMPLIACIÓN DEL PLANTEL EDUCATIVO PARA INICIAL MÁXIMO ÁVILES BLONDA, MUNICIPIO SAN ANTONIO DE GUERRA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76-AMPLIACIÓN DEL PLANTEL EDUCATIVO PARA INICIAL PROF. JUANA TAVERAS LIRIANO, MUNICIPIO SAN ANTONIO DE GUERRA, PROVINCIA SANTO DOMINGO."/>
    <s v="0001-MINISTERIO DE EDUCACION"/>
    <s v="01-MINISTERIO DE EDUCACION"/>
    <x v="0"/>
    <s v="2.7-OBRAS"/>
    <s v="2.7.1-OBRAS EN EDIFICACIONES"/>
    <s v="10-FONDO GENERAL"/>
    <s v="15881-AMPLIACIÓN DEL PLANTEL EDUCATIVO PARA INICIAL PROF. JUANA TAVERAS LIRIANO, MUNICIPIO SAN ANTONIO DE GUERRA, PROVINCIA SANTO DOMINGO."/>
  </r>
  <r>
    <n v="0"/>
    <n v="6611838"/>
    <s v="0206-MINISTERIO DE EDUCACIÓN"/>
    <x v="2"/>
    <x v="0"/>
    <x v="1"/>
    <s v="4-SERVICIOS SOCIALES"/>
    <s v="4.4-Educación"/>
    <s v="4.4.01-Educación inicial"/>
    <s v="32-SANTO DOMINGO"/>
    <s v="77-AMPLIACIÓN DEL PLANTEL EDUCATIVO PARA INICIAL EL LICEY, MUNICIPIO SANTO DOMINGO NORTE, PROVINCIA SANTO DOMINGO."/>
    <s v="0001-MINISTERIO DE EDUCACION"/>
    <s v="01-MINISTERIO DE EDUCACION"/>
    <x v="0"/>
    <s v="2.7-OBRAS"/>
    <s v="2.7.1-OBRAS EN EDIFICACIONES"/>
    <s v="10-FONDO GENERAL"/>
    <s v="15929-AMPLIACIÓN DEL PLANTEL EDUCATIVO PARA INICIAL EL LICEY, MUNICIPIO SANTO DOMINGO NORTE, PROVINCIA SANTO DOMINGO."/>
  </r>
  <r>
    <n v="2476557.5"/>
    <n v="11006928"/>
    <s v="0206-MINISTERIO DE EDUCACIÓN"/>
    <x v="2"/>
    <x v="0"/>
    <x v="1"/>
    <s v="4-SERVICIOS SOCIALES"/>
    <s v="4.4-Educación"/>
    <s v="4.4.01-Educación inicial"/>
    <s v="32-SANTO DOMINGO"/>
    <s v="78-AMPLIACIÓN DEL PLANTEL EDUCATIVO PARA INICIAL ELDA JOSEFA REYES DE MUÑOZ, MUNICIPIO SANTO DOMINGO ESTE, PROVINCIA SANTO DOMINGO."/>
    <s v="0001-MINISTERIO DE EDUCACION"/>
    <s v="01-MINISTERIO DE EDUCACION"/>
    <x v="0"/>
    <s v="2.7-OBRAS"/>
    <s v="2.7.1-OBRAS EN EDIFICACIONES"/>
    <s v="10-FONDO GENERAL"/>
    <s v="15930-AMPLIACIÓN DEL PLANTEL EDUCATIVO PARA INICIAL ELDA JOSEFA REYES DE MUÑOZ, MUNICIPIO SANTO DOMINGO ESTE, PROVINCIA SANTO DOMINGO."/>
  </r>
  <r>
    <n v="2476558.6800000002"/>
    <n v="11006928"/>
    <s v="0206-MINISTERIO DE EDUCACIÓN"/>
    <x v="2"/>
    <x v="0"/>
    <x v="1"/>
    <s v="4-SERVICIOS SOCIALES"/>
    <s v="4.4-Educación"/>
    <s v="4.4.01-Educación inicial"/>
    <s v="32-SANTO DOMINGO"/>
    <s v="79-AMPLIACIÓN DEL PLANTEL EDUCATIVO PARA INICIAL JAPÓN, MUNICIPIO SANTO DOMINGO ESTE, PROVINCIA SANTO DOMINGO."/>
    <s v="0001-MINISTERIO DE EDUCACION"/>
    <s v="01-MINISTERIO DE EDUCACION"/>
    <x v="0"/>
    <s v="2.7-OBRAS"/>
    <s v="2.7.1-OBRAS EN EDIFICACIONES"/>
    <s v="10-FONDO GENERAL"/>
    <s v="15931-AMPLIACIÓN DEL PLANTEL EDUCATIVO PARA INICIAL JAPÓN, MUNICIPIO SANTO DOMINGO ESTE, PROVINCIA SANTO DOMINGO."/>
  </r>
  <r>
    <n v="2605375.0699999998"/>
    <n v="11006928"/>
    <s v="0206-MINISTERIO DE EDUCACIÓN"/>
    <x v="2"/>
    <x v="0"/>
    <x v="1"/>
    <s v="4-SERVICIOS SOCIALES"/>
    <s v="4.4-Educación"/>
    <s v="4.4.01-Educación inicial"/>
    <s v="32-SANTO DOMINGO"/>
    <s v="85-AMPLIACIÓN DEL PLANTEL EDUCATIVO PARA INICIAL EMMA BALAGUER, MUNICIPIO SANTO DOMINGO OESTE, PROVINCIA SANTO DOMINGO."/>
    <s v="0001-MINISTERIO DE EDUCACION"/>
    <s v="01-MINISTERIO DE EDUCACION"/>
    <x v="0"/>
    <s v="2.7-OBRAS"/>
    <s v="2.7.1-OBRAS EN EDIFICACIONES"/>
    <s v="10-FONDO GENERAL"/>
    <s v="15957-AMPLIACIÓN DEL PLANTEL EDUCATIVO PARA INICIAL EMMA BALAGUER, MUNICIPIO SANTO DOMINGO OESTE, PROVINCIA SANTO DOMINGO."/>
  </r>
  <r>
    <n v="2605375.08"/>
    <n v="11006928"/>
    <s v="0206-MINISTERIO DE EDUCACIÓN"/>
    <x v="2"/>
    <x v="0"/>
    <x v="1"/>
    <s v="4-SERVICIOS SOCIALES"/>
    <s v="4.4-Educación"/>
    <s v="4.4.01-Educación inicial"/>
    <s v="32-SANTO DOMINGO"/>
    <s v="86-AMPLIACIÓN DEL PLANTEL EDUCATIVO PARA INICIAL ANTIGUA Y BARBUDA, MUNICIPIO SANTO DOMINGO OESTE, PROVINCIA SANTO DOMINGO."/>
    <s v="0001-MINISTERIO DE EDUCACION"/>
    <s v="01-MINISTERIO DE EDUCACION"/>
    <x v="0"/>
    <s v="2.7-OBRAS"/>
    <s v="2.7.1-OBRAS EN EDIFICACIONES"/>
    <s v="10-FONDO GENERAL"/>
    <s v="15958-AMPLIACIÓN DEL PLANTEL EDUCATIVO PARA INICIAL ANTIGUA Y BARBUDA, MUNICIPIO SANTO DOMINGO OESTE, PROVINCIA SANTO DOMINGO."/>
  </r>
  <r>
    <n v="1645142.02"/>
    <n v="6611838"/>
    <s v="0206-MINISTERIO DE EDUCACIÓN"/>
    <x v="2"/>
    <x v="0"/>
    <x v="1"/>
    <s v="4-SERVICIOS SOCIALES"/>
    <s v="4.4-Educación"/>
    <s v="4.4.01-Educación inicial"/>
    <s v="32-SANTO DOMINGO"/>
    <s v="87-AMPLIACIÓN DEL PLANTEL EDUCATIVO PARA INICIAL ROSARIO EVANGELINA SOLANO - HATO NUEVO MANOGUAYABO, MUNICIPIO SANTO DOMINGO OESTE, PROVINCIA SANTO DOMINGO."/>
    <s v="0001-MINISTERIO DE EDUCACION"/>
    <s v="01-MINISTERIO DE EDUCACION"/>
    <x v="0"/>
    <s v="2.7-OBRAS"/>
    <s v="2.7.1-OBRAS EN EDIFICACIONES"/>
    <s v="10-FONDO GENERAL"/>
    <s v="15959-AMPLIACIÓN DEL PLANTEL EDUCATIVO PARA INICIAL ROSARIO EVANGELINA SOLANO - HATO NUEVO MANOGUAYABO, MUNICIPIO SANTO DOMINGO OESTE, PROVINCIA SANTO DOMINGO."/>
  </r>
  <r>
    <n v="2422018.4"/>
    <n v="11006928"/>
    <s v="0206-MINISTERIO DE EDUCACIÓN"/>
    <x v="2"/>
    <x v="0"/>
    <x v="1"/>
    <s v="4-SERVICIOS SOCIALES"/>
    <s v="4.4-Educación"/>
    <s v="4.4.01-Educación inicial"/>
    <s v="32-SANTO DOMINGO"/>
    <s v="88-AMPLIACIÓN DEL PLANTEL EDUCATIVO PARA INICIAL GRAL. JOSÉ FRANCISCO DE SAN MARTIN, MUNICIPIO SANTO DOMINGO OESTE, PROVINCIA SANTO DOMINGO."/>
    <s v="0001-MINISTERIO DE EDUCACION"/>
    <s v="01-MINISTERIO DE EDUCACION"/>
    <x v="0"/>
    <s v="2.7-OBRAS"/>
    <s v="2.7.1-OBRAS EN EDIFICACIONES"/>
    <s v="10-FONDO GENERAL"/>
    <s v="15960-AMPLIACIÓN DEL PLANTEL EDUCATIVO PARA INICIAL GRAL. JOSÉ FRANCISCO DE SAN MARTIN, MUNICIPIO SANTO DOMINGO OESTE, PROVINCIA SANTO DOMINGO."/>
  </r>
  <r>
    <n v="1651285.08"/>
    <n v="6611838"/>
    <s v="0206-MINISTERIO DE EDUCACIÓN"/>
    <x v="2"/>
    <x v="0"/>
    <x v="1"/>
    <s v="4-SERVICIOS SOCIALES"/>
    <s v="4.4-Educación"/>
    <s v="4.4.01-Educación inicial"/>
    <s v="32-SANTO DOMINGO"/>
    <s v="89-AMPLIACIÓN DEL PLANTEL EDUCATIVO PARA INICIAL PROF. MARÍA AMADA RAMÍREZ DÍAZ, MUNICIPIO SANTO DOMINGO OESTE, PROVINCIA SANTO DOMINGO."/>
    <s v="0001-MINISTERIO DE EDUCACION"/>
    <s v="01-MINISTERIO DE EDUCACION"/>
    <x v="0"/>
    <s v="2.7-OBRAS"/>
    <s v="2.7.1-OBRAS EN EDIFICACIONES"/>
    <s v="10-FONDO GENERAL"/>
    <s v="15961-AMPLIACIÓN DEL PLANTEL EDUCATIVO PARA INICIAL PROF. MARÍA AMADA RAMÍREZ DÍAZ, MUNICIPIO SANTO DOMINGO OESTE, PROVINCIA SANTO DOMINGO."/>
  </r>
  <r>
    <n v="2422018.4"/>
    <n v="11006928"/>
    <s v="0206-MINISTERIO DE EDUCACIÓN"/>
    <x v="2"/>
    <x v="0"/>
    <x v="1"/>
    <s v="4-SERVICIOS SOCIALES"/>
    <s v="4.4-Educación"/>
    <s v="4.4.01-Educación inicial"/>
    <s v="32-SANTO DOMINGO"/>
    <s v="90-AMPLIACIÓN DEL PLANTEL EDUCATIVO PARA INICIAL BÁSICA LAS MALVINAS, MUNICIPIO SANTO DOMINGO OESTE, PROVINCIA SANTO DOMINGO."/>
    <s v="0001-MINISTERIO DE EDUCACION"/>
    <s v="01-MINISTERIO DE EDUCACION"/>
    <x v="0"/>
    <s v="2.7-OBRAS"/>
    <s v="2.7.1-OBRAS EN EDIFICACIONES"/>
    <s v="10-FONDO GENERAL"/>
    <s v="15962-AMPLIACIÓN DEL PLANTEL EDUCATIVO PARA INICIAL BÁSICA LAS MALVINAS, MUNICIPIO SANTO DOMINGO OESTE, PROVINCIA SANTO DOMINGO."/>
  </r>
  <r>
    <n v="2422018.4"/>
    <n v="11006928"/>
    <s v="0206-MINISTERIO DE EDUCACIÓN"/>
    <x v="2"/>
    <x v="0"/>
    <x v="1"/>
    <s v="4-SERVICIOS SOCIALES"/>
    <s v="4.4-Educación"/>
    <s v="4.4.01-Educación inicial"/>
    <s v="32-SANTO DOMINGO"/>
    <s v="91-AMPLIACIÓN DEL PLANTEL EDUCATIVO PARA INICIAL PROF. PETRONILA TRINIDAD SUÁREZ, MUNICIPIO SANTO DOMINGO OESTE, PROVINCIA SANTO DOMINGO."/>
    <s v="0001-MINISTERIO DE EDUCACION"/>
    <s v="01-MINISTERIO DE EDUCACION"/>
    <x v="0"/>
    <s v="2.7-OBRAS"/>
    <s v="2.7.1-OBRAS EN EDIFICACIONES"/>
    <s v="10-FONDO GENERAL"/>
    <s v="15963-AMPLIACIÓN DEL PLANTEL EDUCATIVO PARA INICIAL PROF. PETRONILA TRINIDAD SUÁREZ, MUNICIPIO SANTO DOMINGO OESTE, PROVINCIA SANTO DOMINGO."/>
  </r>
  <r>
    <n v="4821411.88"/>
    <n v="21391664"/>
    <s v="0206-MINISTERIO DE EDUCACIÓN"/>
    <x v="2"/>
    <x v="0"/>
    <x v="1"/>
    <s v="4-SERVICIOS SOCIALES"/>
    <s v="4.4-Educación"/>
    <s v="4.4.01-Educación inicial"/>
    <s v="32-SANTO DOMINGO"/>
    <s v="92-AMPLIACIÓN DEL PLANTEL EDUCATIVO PARA INICIAL DON BOSCO, MUNICIPIO SANTO DOMINGO OESTE, PROVINCIA SANTO DOMINGO."/>
    <s v="0001-MINISTERIO DE EDUCACION"/>
    <s v="01-MINISTERIO DE EDUCACION"/>
    <x v="0"/>
    <s v="2.7-OBRAS"/>
    <s v="2.7.1-OBRAS EN EDIFICACIONES"/>
    <s v="10-FONDO GENERAL"/>
    <s v="15964-AMPLIACIÓN DEL PLANTEL EDUCATIVO PARA INICIAL DON BOSCO, MUNICIPIO SANTO DOMINGO OESTE, PROVINCIA SANTO DOMINGO."/>
  </r>
  <r>
    <n v="2468271.5"/>
    <n v="11006928"/>
    <s v="0206-MINISTERIO DE EDUCACIÓN"/>
    <x v="2"/>
    <x v="0"/>
    <x v="1"/>
    <s v="4-SERVICIOS SOCIALES"/>
    <s v="4.4-Educación"/>
    <s v="4.4.01-Educación inicial"/>
    <s v="32-SANTO DOMINGO"/>
    <s v="93-AMPLIACIÓN DEL PLANTEL EDUCATIVO PARA INICIAL PROF. ALBA LUZ CASILLA DÍAZ, MUNICIPIO PEDRO BRAND, PROVINCIA SANTO DOMINGO."/>
    <s v="0001-MINISTERIO DE EDUCACION"/>
    <s v="01-MINISTERIO DE EDUCACION"/>
    <x v="0"/>
    <s v="2.7-OBRAS"/>
    <s v="2.7.1-OBRAS EN EDIFICACIONES"/>
    <s v="10-FONDO GENERAL"/>
    <s v="15965-AMPLIACIÓN DEL PLANTEL EDUCATIVO PARA INICIAL PROF. ALBA LUZ CASILLA DÍAZ, MUNICIPIO PEDRO BRAND, PROVINCIA SANTO DOMINGO."/>
  </r>
  <r>
    <n v="2476558.7000000002"/>
    <n v="11006928"/>
    <s v="0206-MINISTERIO DE EDUCACIÓN"/>
    <x v="2"/>
    <x v="0"/>
    <x v="1"/>
    <s v="4-SERVICIOS SOCIALES"/>
    <s v="4.4-Educación"/>
    <s v="4.4.01-Educación inicial"/>
    <s v="32-SANTO DOMINGO"/>
    <s v="94-AMPLIACIÓN DEL PLANTEL EDUCATIVO PARA INICIAL MARINO MORENO GONZÁLEZ, MUNICIPIO PEDRO BRAND, PROVINCIA SANTO DOMINGO."/>
    <s v="0001-MINISTERIO DE EDUCACION"/>
    <s v="01-MINISTERIO DE EDUCACION"/>
    <x v="0"/>
    <s v="2.7-OBRAS"/>
    <s v="2.7.1-OBRAS EN EDIFICACIONES"/>
    <s v="10-FONDO GENERAL"/>
    <s v="15966-AMPLIACIÓN DEL PLANTEL EDUCATIVO PARA INICIAL MARINO MORENO GONZÁLEZ, MUNICIPIO PEDRO BRAND, PROVINCIA SANTO DOMINGO."/>
  </r>
  <r>
    <n v="1054099.6299999999"/>
    <n v="4684890"/>
    <s v="0206-MINISTERIO DE EDUCACIÓN"/>
    <x v="2"/>
    <x v="0"/>
    <x v="1"/>
    <s v="4-SERVICIOS SOCIALES"/>
    <s v="4.4-Educación"/>
    <s v="4.4.01-Educación inicial"/>
    <s v="32-SANTO DOMINGO"/>
    <s v="95-AMPLIACIÓN DEL PLANTEL EDUCATIVO PARA INICIAL JUANA DE ARCO, MUNICIPIO PEDRO BRAND, PROVINCIA SANTO DOMINGO."/>
    <s v="0001-MINISTERIO DE EDUCACION"/>
    <s v="01-MINISTERIO DE EDUCACION"/>
    <x v="0"/>
    <s v="2.7-OBRAS"/>
    <s v="2.7.1-OBRAS EN EDIFICACIONES"/>
    <s v="10-FONDO GENERAL"/>
    <s v="15967-AMPLIACIÓN DEL PLANTEL EDUCATIVO PARA INICIAL JUANA DE ARCO, MUNICIPIO PEDRO BRAND, PROVINCIA SANTO DOMINGO."/>
  </r>
  <r>
    <n v="2476558.7000000002"/>
    <n v="11006928"/>
    <s v="0206-MINISTERIO DE EDUCACIÓN"/>
    <x v="2"/>
    <x v="0"/>
    <x v="1"/>
    <s v="4-SERVICIOS SOCIALES"/>
    <s v="4.4-Educación"/>
    <s v="4.4.01-Educación inicial"/>
    <s v="32-SANTO DOMINGO"/>
    <s v="96-AMPLIACIÓN DEL PLANTEL EDUCATIVO PARA INICIAL GREGORIO SANTOS, MUNICIPIO PEDRO BRAND, PROVINCIA SANTO DOMINGO."/>
    <s v="0001-MINISTERIO DE EDUCACION"/>
    <s v="01-MINISTERIO DE EDUCACION"/>
    <x v="0"/>
    <s v="2.7-OBRAS"/>
    <s v="2.7.1-OBRAS EN EDIFICACIONES"/>
    <s v="10-FONDO GENERAL"/>
    <s v="15968-AMPLIACIÓN DEL PLANTEL EDUCATIVO PARA INICIAL GREGORIO SANTOS, MUNICIPIO PEDRO BRAND, PROVINCIA SANTO DOMINGO."/>
  </r>
  <r>
    <n v="1487663.07"/>
    <n v="6611838"/>
    <s v="0206-MINISTERIO DE EDUCACIÓN"/>
    <x v="2"/>
    <x v="0"/>
    <x v="1"/>
    <s v="4-SERVICIOS SOCIALES"/>
    <s v="4.4-Educación"/>
    <s v="4.4.01-Educación inicial"/>
    <s v="32-SANTO DOMINGO"/>
    <s v="97-AMPLIACIÓN DEL PLANTEL EDUCATIVO PARA INICIAL CONCEPCIÓN BONA, MUNICIPIO SANTO DOMINGO OESTE, PROVINCIA SANTO DOMINGO."/>
    <s v="0001-MINISTERIO DE EDUCACION"/>
    <s v="01-MINISTERIO DE EDUCACION"/>
    <x v="0"/>
    <s v="2.7-OBRAS"/>
    <s v="2.7.1-OBRAS EN EDIFICACIONES"/>
    <s v="10-FONDO GENERAL"/>
    <s v="15969-AMPLIACIÓN DEL PLANTEL EDUCATIVO PARA INICIAL CONCEPCIÓN BONA, MUNICIPIO SANTO DOMINGO OESTE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98-AMPLIACIÓN DEL PLANTEL EDUCATIVO PARA INICIAL PROF. FRANCIA MARGARITA AYALA SÁNCHEZ, MUNICIPIO PEDRO BRAND, PROVINCIA SANTO DOMINGO."/>
    <s v="0001-MINISTERIO DE EDUCACION"/>
    <s v="01-MINISTERIO DE EDUCACION"/>
    <x v="0"/>
    <s v="2.7-OBRAS"/>
    <s v="2.7.1-OBRAS EN EDIFICACIONES"/>
    <s v="10-FONDO GENERAL"/>
    <s v="15970-AMPLIACIÓN DEL PLANTEL EDUCATIVO PARA INICIAL PROF. FRANCIA MARGARITA AYALA SÁNCHEZ, MUNICIPIO PEDRO BRAND, PROVINCIA SANTO DOMINGO."/>
  </r>
  <r>
    <n v="0"/>
    <n v="11006928"/>
    <s v="0206-MINISTERIO DE EDUCACIÓN"/>
    <x v="2"/>
    <x v="0"/>
    <x v="1"/>
    <s v="4-SERVICIOS SOCIALES"/>
    <s v="4.4-Educación"/>
    <s v="4.4.01-Educación inicial"/>
    <s v="32-SANTO DOMINGO"/>
    <s v="99-AMPLIACIÓN DEL PLANTEL EDUCATIVO PARA INICIAL FÉLIX LOPE DE VEGA, MUNICIPIO PEDRO BRAND, PROVINCIA SANTO DOMINGO."/>
    <s v="0001-MINISTERIO DE EDUCACION"/>
    <s v="01-MINISTERIO DE EDUCACION"/>
    <x v="0"/>
    <s v="2.7-OBRAS"/>
    <s v="2.7.1-OBRAS EN EDIFICACIONES"/>
    <s v="10-FONDO GENERAL"/>
    <s v="15971-AMPLIACIÓN DEL PLANTEL EDUCATIVO PARA INICIAL FÉLIX LOPE DE VEGA, MUNICIPIO PEDRO BRAND, PROVINCIA SANTO DOMINGO."/>
  </r>
  <r>
    <n v="10384144.220000001"/>
    <n v="0"/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01-MINISTERIO DE EDUCACION"/>
    <s v="01-MINISTERIO DE EDUCACION"/>
    <x v="0"/>
    <s v="2.7-OBRAS"/>
    <s v="2.7.1-OBRAS EN EDIFICACIONES"/>
    <s v="10-FONDO GENERAL"/>
    <s v="13046-CONSTRUCCIÓN DE 14 ESTANCIAS INFANTILES DE LA PROVINCIA DISTRITO NACIONAL"/>
  </r>
  <r>
    <n v="2521957.6800000002"/>
    <n v="11208701"/>
    <s v="0206-MINISTERIO DE EDUCACIÓN"/>
    <x v="2"/>
    <x v="0"/>
    <x v="1"/>
    <s v="4-SERVICIOS SOCIALES"/>
    <s v="4.4-Educación"/>
    <s v="4.4.01-Educación inicial"/>
    <s v="02-AZUA"/>
    <s v="13-AMPLIACIÓN DEL PLANTEL EDUCATIVO PARA INICIAL ALTAGRACIA BENÍTEZ, MUNICIPIO AZUA, PROVINCIA AZUA."/>
    <s v="0001-MINISTERIO DE EDUCACION"/>
    <s v="01-MINISTERIO DE EDUCACION"/>
    <x v="0"/>
    <s v="2.7-OBRAS"/>
    <s v="2.7.1-OBRAS EN EDIFICACIONES"/>
    <s v="10-FONDO GENERAL"/>
    <s v="15444-AMPLIACIÓN DEL PLANTEL EDUCATIVO PARA INICIAL ALTAGRACIA BENÍTEZ, MUNICIPIO AZUA, PROVINCIA AZUA."/>
  </r>
  <r>
    <n v="22619089.079999998"/>
    <n v="0"/>
    <s v="0206-MINISTERIO DE EDUCACIÓN"/>
    <x v="2"/>
    <x v="0"/>
    <x v="1"/>
    <s v="4-SERVICIOS SOCIALES"/>
    <s v="4.4-Educación"/>
    <s v="4.4.01-Educación inicial"/>
    <s v="05-DAJABON"/>
    <s v="56-CONSTRUCCIÓN DE 1 ESTANCIA INFANTIL EN LA PROVINCIA DE DAJABON (FASE 2)"/>
    <s v="0001-MINISTERIO DE EDUCACION"/>
    <s v="01-MINISTERIO DE EDUCACION"/>
    <x v="0"/>
    <s v="2.7-OBRAS"/>
    <s v="2.7.1-OBRAS EN EDIFICACIONES"/>
    <s v="10-FONDO GENERAL"/>
    <s v="13459-CONSTRUCCIÓN DE 1 ESTANCIA INFANTIL EN LA PROVINCIA DE DAJABON (FASE 2)"/>
  </r>
  <r>
    <n v="13165872.67"/>
    <n v="0"/>
    <s v="0206-MINISTERIO DE EDUCACIÓN"/>
    <x v="2"/>
    <x v="0"/>
    <x v="1"/>
    <s v="4-SERVICIOS SOCIALES"/>
    <s v="4.4-Educación"/>
    <s v="4.4.01-Educación inicial"/>
    <s v="09-ESPAILLAT"/>
    <s v="70-CONSTRUCCIÓN DE 2 ESTANCIAS INFANTILES EN LA PROVINCIA DE ESPAILLAT (FASE 3)"/>
    <s v="0001-MINISTERIO DE EDUCACION"/>
    <s v="01-MINISTERIO DE EDUCACION"/>
    <x v="0"/>
    <s v="2.7-OBRAS"/>
    <s v="2.7.1-OBRAS EN EDIFICACIONES"/>
    <s v="10-FONDO GENERAL"/>
    <s v="13609-CONSTRUCCIÓN DE 2 ESTANCIAS INFANTILES EN LA PROVINCIA DE ESPAILLAT (FASE 3)"/>
  </r>
  <r>
    <n v="0"/>
    <n v="4369011"/>
    <s v="0206-MINISTERIO DE EDUCACIÓN"/>
    <x v="2"/>
    <x v="0"/>
    <x v="1"/>
    <s v="4-SERVICIOS SOCIALES"/>
    <s v="4.4-Educación"/>
    <s v="4.4.01-Educación inicial"/>
    <s v="11-LA ALTAGRACIA"/>
    <s v="11-CONSTRUCCIÓN DE 4 ESTANCIAS INFANTILES EN LA PROVINCIA DE LA ALTAGRACIA"/>
    <s v="0001-MINISTERIO DE EDUCACION"/>
    <s v="01-MINISTERIO DE EDUCACION"/>
    <x v="0"/>
    <s v="2.7-OBRAS"/>
    <s v="2.7.1-OBRAS EN EDIFICACIONES"/>
    <s v="10-FONDO GENERAL"/>
    <s v="13074-CONSTRUCCIÓN DE 4 ESTANCIAS INFANTILES EN LA PROVINCIA DE LA ALTAGRACIA"/>
  </r>
  <r>
    <n v="0"/>
    <n v="3370616"/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01-MINISTERIO DE EDUCACION"/>
    <s v="01-MINISTERIO DE EDUCACION"/>
    <x v="0"/>
    <s v="2.7-OBRAS"/>
    <s v="2.7.1-OBRAS EN EDIFICACIONES"/>
    <s v="10-FONDO GENERAL"/>
    <s v="13052-CONSTRUCCIÓN 4 ESTANCIAS INFANTILES EN LA PROVINCIA DE LA ROMANA"/>
  </r>
  <r>
    <n v="0"/>
    <n v="0"/>
    <s v="0206-MINISTERIO DE EDUCACIÓN"/>
    <x v="2"/>
    <x v="0"/>
    <x v="1"/>
    <s v="4-SERVICIOS SOCIALES"/>
    <s v="4.4-Educación"/>
    <s v="4.4.01-Educación inicial"/>
    <s v="15-MONTE CRISTI"/>
    <s v="57-CONSTRUCCIÓN  DE 1 ESTANCIA INFANTIL EN LA PROVINCIA DE MONTE CRISTI (FASE 2)"/>
    <s v="0001-MINISTERIO DE EDUCACION"/>
    <s v="01-MINISTERIO DE EDUCACION"/>
    <x v="0"/>
    <s v="2.7-OBRAS"/>
    <s v="2.7.1-OBRAS EN EDIFICACIONES"/>
    <s v="10-FONDO GENERAL"/>
    <s v="13460-CONSTRUCCIÓN  DE 1 ESTANCIA INFANTIL EN LA PROVINCIA DE MONTE CRISTI (FASE 2)"/>
  </r>
  <r>
    <n v="7293501.4699999997"/>
    <n v="0"/>
    <s v="0206-MINISTERIO DE EDUCACIÓN"/>
    <x v="2"/>
    <x v="0"/>
    <x v="1"/>
    <s v="4-SERVICIOS SOCIALES"/>
    <s v="4.4-Educación"/>
    <s v="4.4.01-Educación inicial"/>
    <s v="20-SAMANA"/>
    <s v="59-CONSTRUCCIÓN  DE 2 ESTANCIA INFANTIL EN LA PROVINCIA SAMANA (FASE 2)"/>
    <s v="0001-MINISTERIO DE EDUCACION"/>
    <s v="01-MINISTERIO DE EDUCACION"/>
    <x v="0"/>
    <s v="2.7-OBRAS"/>
    <s v="2.7.1-OBRAS EN EDIFICACIONES"/>
    <s v="10-FONDO GENERAL"/>
    <s v="13462-CONSTRUCCIÓN  DE 2 ESTANCIA INFANTIL EN LA PROVINCIA SAMANA (FASE 2)"/>
  </r>
  <r>
    <n v="17597500.52"/>
    <n v="5274213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01-MINISTERIO DE EDUCACION"/>
    <s v="01-MINISTERIO DE EDUCACION"/>
    <x v="0"/>
    <s v="2.7-OBRAS"/>
    <s v="2.7.1-OBRAS EN EDIFICACIONES"/>
    <s v="10-FONDO GENERAL"/>
    <s v="13070-CONSTRUCCIÓN DE 10 ESTANCIAS INFANTILES EN LA PROVINCIA SANTIAGO"/>
  </r>
  <r>
    <n v="1687581.97"/>
    <n v="779375"/>
    <s v="0206-MINISTERIO DE EDUCACIÓN"/>
    <x v="2"/>
    <x v="0"/>
    <x v="1"/>
    <s v="4-SERVICIOS SOCIALES"/>
    <s v="4.4-Educación"/>
    <s v="4.4.01-Educación inicial"/>
    <s v="27-VALVERDE"/>
    <s v="47-CONSTRUCCIÓN  DE 2 ESTANCIAS INFANTILES EN LA PROVINCIA DE VALVERDE (FASE 2)"/>
    <s v="0001-MINISTERIO DE EDUCACION"/>
    <s v="01-MINISTERIO DE EDUCACION"/>
    <x v="0"/>
    <s v="2.7-OBRAS"/>
    <s v="2.7.1-OBRAS EN EDIFICACIONES"/>
    <s v="10-FONDO GENERAL"/>
    <s v="13447-CONSTRUCCIÓN  DE 2 ESTANCIAS INFANTILES EN LA PROVINCIA DE VALVERDE (FASE 2)"/>
  </r>
  <r>
    <n v="8402023.5999999996"/>
    <n v="0"/>
    <s v="0206-MINISTERIO DE EDUCACIÓN"/>
    <x v="2"/>
    <x v="0"/>
    <x v="1"/>
    <s v="4-SERVICIOS SOCIALES"/>
    <s v="4.4-Educación"/>
    <s v="4.4.01-Educación inicial"/>
    <s v="28-MONSENOR NOUEL"/>
    <s v="60-CONSTRUCCIÓN  DE 1 ESTANCIAS INFANTILES EN LA PROVINCIA DE MONSEÑOR NOUEL (FASE 2)"/>
    <s v="0001-MINISTERIO DE EDUCACION"/>
    <s v="01-MINISTERIO DE EDUCACION"/>
    <x v="0"/>
    <s v="2.7-OBRAS"/>
    <s v="2.7.1-OBRAS EN EDIFICACIONES"/>
    <s v="10-FONDO GENERAL"/>
    <s v="13463-CONSTRUCCIÓN  DE 1 ESTANCIAS INFANTILES EN LA PROVINCIA DE MONSEÑOR NOUEL (FASE 2)"/>
  </r>
  <r>
    <n v="6300159.5700000003"/>
    <n v="0"/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01-MINISTERIO DE EDUCACION"/>
    <s v="01-MINISTERIO DE EDUCACION"/>
    <x v="0"/>
    <s v="2.7-OBRAS"/>
    <s v="2.7.1-OBRAS EN EDIFICACIONES"/>
    <s v="10-FONDO GENERAL"/>
    <s v="13606-CONSTRUCCIÓN DE 3 ESTANCIAS INFANTILES EN LA PROVINCIA DE MONTE PLATA (FASE 3)"/>
  </r>
  <r>
    <n v="1469098.28"/>
    <n v="6683666"/>
    <s v="0206-MINISTERIO DE EDUCACIÓN"/>
    <x v="2"/>
    <x v="0"/>
    <x v="1"/>
    <s v="4-SERVICIOS SOCIALES"/>
    <s v="4.4-Educación"/>
    <s v="4.4.01-Educación inicial"/>
    <s v="29-MONTE PLATA"/>
    <s v="77-AMPLIACIÓN DEL PLANTEL EDUCATIVO PARA INICIAL EL LAUREL, MUNICIPIO MONTE PLATA, PROVINCIA MONTE PLATA."/>
    <s v="0001-MINISTERIO DE EDUCACION"/>
    <s v="01-MINISTERIO DE EDUCACION"/>
    <x v="0"/>
    <s v="2.7-OBRAS"/>
    <s v="2.7.1-OBRAS EN EDIFICACIONES"/>
    <s v="10-FONDO GENERAL"/>
    <s v="16027-AMPLIACIÓN DEL PLANTEL EDUCATIVO PARA INICIAL EL LAUREL, MUNICIPIO MONTE PLATA, PROVINCIA MONTE PLATA."/>
  </r>
  <r>
    <n v="1083703.8"/>
    <n v="4718384"/>
    <s v="0206-MINISTERIO DE EDUCACIÓN"/>
    <x v="2"/>
    <x v="0"/>
    <x v="1"/>
    <s v="4-SERVICIOS SOCIALES"/>
    <s v="4.4-Educación"/>
    <s v="4.4.01-Educación inicial"/>
    <s v="30-HATO MAYOR"/>
    <s v="41-AMPLIACIÓN DEL PLANTEL EDUCATIVO PARA INICIAL LAS PAJAS, MUNICIPIO HATO MAYOR, PROVINCIA HATO MAYOR."/>
    <s v="0001-MINISTERIO DE EDUCACION"/>
    <s v="01-MINISTERIO DE EDUCACION"/>
    <x v="0"/>
    <s v="2.7-OBRAS"/>
    <s v="2.7.1-OBRAS EN EDIFICACIONES"/>
    <s v="10-FONDO GENERAL"/>
    <s v="15586-AMPLIACIÓN DEL PLANTEL EDUCATIVO PARA INICIAL LAS PAJAS, MUNICIPIO HATO MAYOR, PROVINCIA HATO MAYOR."/>
  </r>
  <r>
    <n v="0"/>
    <n v="1663916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0"/>
    <n v="4650280"/>
    <s v="0206-MINISTERIO DE EDUCACIÓN"/>
    <x v="2"/>
    <x v="0"/>
    <x v="1"/>
    <s v="4-SERVICIOS SOCIALES"/>
    <s v="4.4-Educación"/>
    <s v="4.4.01-Educación inicial"/>
    <s v="09-ESPAILLAT"/>
    <s v="46-CONSTRUCCIÓN  DE 1 ESTANCIA INFANTIL EN LA PROVINCIA ESPAILLAT (FASE 2)"/>
    <s v="0001-MINISTERIO DE EDUCACION"/>
    <s v="01-MINISTERIO DE EDUCACION"/>
    <x v="0"/>
    <s v="2.7-OBRAS"/>
    <s v="2.7.1-OBRAS EN EDIFICACIONES"/>
    <s v="10-FONDO GENERAL"/>
    <s v="13446-CONSTRUCCIÓN  DE 1 ESTANCIA INFANTIL EN LA PROVINCIA ESPAILLAT (FASE 2)"/>
  </r>
  <r>
    <n v="0"/>
    <n v="2454484"/>
    <s v="0206-MINISTERIO DE EDUCACIÓN"/>
    <x v="2"/>
    <x v="0"/>
    <x v="1"/>
    <s v="4-SERVICIOS SOCIALES"/>
    <s v="4.4-Educación"/>
    <s v="4.4.01-Educación inicial"/>
    <s v="11-LA ALTAGRACIA"/>
    <s v="11-CONSTRUCCIÓN DE 4 ESTANCIAS INFANTILES EN LA PROVINCIA DE LA ALTAGRACIA"/>
    <s v="0001-MINISTERIO DE EDUCACION"/>
    <s v="01-MINISTERIO DE EDUCACION"/>
    <x v="0"/>
    <s v="2.7-OBRAS"/>
    <s v="2.7.1-OBRAS EN EDIFICACIONES"/>
    <s v="10-FONDO GENERAL"/>
    <s v="13074-CONSTRUCCIÓN DE 4 ESTANCIAS INFANTILES EN LA PROVINCIA DE LA ALTAGRACIA"/>
  </r>
  <r>
    <n v="5111797.21"/>
    <n v="24766651"/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01-MINISTERIO DE EDUCACION"/>
    <s v="01-MINISTERIO DE EDUCACION"/>
    <x v="0"/>
    <s v="2.7-OBRAS"/>
    <s v="2.7.1-OBRAS EN EDIFICACIONES"/>
    <s v="10-FONDO GENERAL"/>
    <s v="13052-CONSTRUCCIÓN 4 ESTANCIAS INFANTILES EN LA PROVINCIA DE LA ROMANA"/>
  </r>
  <r>
    <n v="0"/>
    <n v="0"/>
    <s v="0206-MINISTERIO DE EDUCACIÓN"/>
    <x v="2"/>
    <x v="0"/>
    <x v="1"/>
    <s v="4-SERVICIOS SOCIALES"/>
    <s v="4.4-Educación"/>
    <s v="4.4.01-Educación inicial"/>
    <s v="13-LA VEGA"/>
    <s v="14-CONSTRUCCIÓN DE 3 ESTANCIAS INFANTIESL EN LA PROVINCIA DE LA VEGA"/>
    <s v="0001-MINISTERIO DE EDUCACION"/>
    <s v="01-MINISTERIO DE EDUCACION"/>
    <x v="0"/>
    <s v="2.7-OBRAS"/>
    <s v="2.7.1-OBRAS EN EDIFICACIONES"/>
    <s v="10-FONDO GENERAL"/>
    <s v="13055-CONSTRUCCIÓN DE 3 ESTANCIAS INFANTIESL EN LA PROVINCIA DE LA VEGA"/>
  </r>
  <r>
    <n v="0"/>
    <n v="0"/>
    <s v="0206-MINISTERIO DE EDUCACIÓN"/>
    <x v="2"/>
    <x v="0"/>
    <x v="1"/>
    <s v="4-SERVICIOS SOCIALES"/>
    <s v="4.4-Educación"/>
    <s v="4.4.01-Educación inicial"/>
    <s v="13-LA VEGA"/>
    <s v="43-CONSTRUCCIÓN  DE 3 ESTANCIAS INFANTIESL EN LA PROVINCIA DE LA VEGA (FASE 2)"/>
    <s v="0001-MINISTERIO DE EDUCACION"/>
    <s v="01-MINISTERIO DE EDUCACION"/>
    <x v="0"/>
    <s v="2.7-OBRAS"/>
    <s v="2.7.1-OBRAS EN EDIFICACIONES"/>
    <s v="10-FONDO GENERAL"/>
    <s v="13443-CONSTRUCCIÓN  DE 3 ESTANCIAS INFANTIESL EN LA PROVINCIA DE LA VEGA (FASE 2)"/>
  </r>
  <r>
    <n v="0"/>
    <n v="3116871"/>
    <s v="0206-MINISTERIO DE EDUCACIÓN"/>
    <x v="2"/>
    <x v="0"/>
    <x v="1"/>
    <s v="4-SERVICIOS SOCIALES"/>
    <s v="4.4-Educación"/>
    <s v="4.4.01-Educación inicial"/>
    <s v="18-PUERTO PLATA"/>
    <s v="20-CONSTRUCCIÓN 4 ESTANCIAS INFANTILES EN LA PROVINCIA DE PUERTO PLATA"/>
    <s v="0001-MINISTERIO DE EDUCACION"/>
    <s v="01-MINISTERIO DE EDUCACION"/>
    <x v="0"/>
    <s v="2.7-OBRAS"/>
    <s v="2.7.1-OBRAS EN EDIFICACIONES"/>
    <s v="10-FONDO GENERAL"/>
    <s v="13061-CONSTRUCCIÓN 4 ESTANCIAS INFANTILES EN LA PROVINCIA DE PUERTO PLATA"/>
  </r>
  <r>
    <n v="9350608.7799999993"/>
    <n v="0"/>
    <s v="0206-MINISTERIO DE EDUCACIÓN"/>
    <x v="2"/>
    <x v="0"/>
    <x v="1"/>
    <s v="4-SERVICIOS SOCIALES"/>
    <s v="4.4-Educación"/>
    <s v="4.4.01-Educación inicial"/>
    <s v="20-SAMANA"/>
    <s v="59-CONSTRUCCIÓN  DE 2 ESTANCIA INFANTIL EN LA PROVINCIA SAMANA (FASE 2)"/>
    <s v="0001-MINISTERIO DE EDUCACION"/>
    <s v="01-MINISTERIO DE EDUCACION"/>
    <x v="0"/>
    <s v="2.7-OBRAS"/>
    <s v="2.7.1-OBRAS EN EDIFICACIONES"/>
    <s v="10-FONDO GENERAL"/>
    <s v="13462-CONSTRUCCIÓN  DE 2 ESTANCIA INFANTIL EN LA PROVINCIA SAMANA (FASE 2)"/>
  </r>
  <r>
    <n v="3785743.99"/>
    <n v="0"/>
    <s v="0206-MINISTERIO DE EDUCACIÓN"/>
    <x v="2"/>
    <x v="0"/>
    <x v="1"/>
    <s v="4-SERVICIOS SOCIALES"/>
    <s v="4.4-Educación"/>
    <s v="4.4.01-Educación inicial"/>
    <s v="21-SAN CRISTOBAL"/>
    <s v="37-CONSTRUCCIÓN  DE 5 ESTANCIAS INFANTILES EN LA PROVINCIA DE SAN CRISTOBAL (FASE 2)"/>
    <s v="0001-MINISTERIO DE EDUCACION"/>
    <s v="01-MINISTERIO DE EDUCACION"/>
    <x v="0"/>
    <s v="2.7-OBRAS"/>
    <s v="2.7.1-OBRAS EN EDIFICACIONES"/>
    <s v="10-FONDO GENERAL"/>
    <s v="13428-CONSTRUCCIÓN  DE 5 ESTANCIAS INFANTILES EN LA PROVINCIA DE SAN CRISTOBAL (FASE 2)"/>
  </r>
  <r>
    <n v="0"/>
    <n v="649163"/>
    <s v="0206-MINISTERIO DE EDUCACIÓN"/>
    <x v="2"/>
    <x v="0"/>
    <x v="1"/>
    <s v="4-SERVICIOS SOCIALES"/>
    <s v="4.4-Educación"/>
    <s v="4.4.01-Educación inicial"/>
    <s v="22-SAN JUAN"/>
    <s v="16-CONSTRUCCIÓN DE 5 ESTANCIAS INFANTILES EN LA PROVINCIA SAN JUAN"/>
    <s v="0001-MINISTERIO DE EDUCACION"/>
    <s v="01-MINISTERIO DE EDUCACION"/>
    <x v="0"/>
    <s v="2.7-OBRAS"/>
    <s v="2.7.1-OBRAS EN EDIFICACIONES"/>
    <s v="10-FONDO GENERAL"/>
    <s v="13057-CONSTRUCCIÓN DE 5 ESTANCIAS INFANTILES EN LA PROVINCIA SAN JUAN"/>
  </r>
  <r>
    <n v="11678840.99"/>
    <n v="0"/>
    <s v="0206-MINISTERIO DE EDUCACIÓN"/>
    <x v="2"/>
    <x v="0"/>
    <x v="1"/>
    <s v="4-SERVICIOS SOCIALES"/>
    <s v="4.4-Educación"/>
    <s v="4.4.01-Educación inicial"/>
    <s v="22-SAN JUAN"/>
    <s v="36-CONSTRUCCIÓN CONSTRUCCIÓN DE 2 ESTANCIAS INFANTILES EN LA PROVINCIA SAN JUAN (FASE 2)"/>
    <s v="0001-MINISTERIO DE EDUCACION"/>
    <s v="01-MINISTERIO DE EDUCACION"/>
    <x v="0"/>
    <s v="2.7-OBRAS"/>
    <s v="2.7.1-OBRAS EN EDIFICACIONES"/>
    <s v="10-FONDO GENERAL"/>
    <s v="13427-CONSTRUCCIÓN CONSTRUCCIÓN DE 2 ESTANCIAS INFANTILES EN LA PROVINCIA SAN JUAN (FASE 2)"/>
  </r>
  <r>
    <n v="13368877.300000001"/>
    <n v="0"/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01-MINISTERIO DE EDUCACION"/>
    <s v="01-MINISTERIO DE EDUCACION"/>
    <x v="0"/>
    <s v="2.7-OBRAS"/>
    <s v="2.7.1-OBRAS EN EDIFICACIONES"/>
    <s v="10-FONDO GENERAL"/>
    <s v="13430-CONSTRUCCIÓN  DE 3 ESTANCIAS INFANTILES EN LA PROVINCIA DE SAN PEDRO DE MACORIS (FASE 2)"/>
  </r>
  <r>
    <n v="0"/>
    <n v="1183094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01-MINISTERIO DE EDUCACION"/>
    <s v="01-MINISTERIO DE EDUCACION"/>
    <x v="0"/>
    <s v="2.7-OBRAS"/>
    <s v="2.7.1-OBRAS EN EDIFICACIONES"/>
    <s v="10-FONDO GENERAL"/>
    <s v="13070-CONSTRUCCIÓN DE 10 ESTANCIAS INFANTILES EN LA PROVINCIA SANTIAGO"/>
  </r>
  <r>
    <n v="13060765.140000001"/>
    <n v="0"/>
    <s v="0206-MINISTERIO DE EDUCACIÓN"/>
    <x v="2"/>
    <x v="0"/>
    <x v="1"/>
    <s v="4-SERVICIOS SOCIALES"/>
    <s v="4.4-Educación"/>
    <s v="4.4.01-Educación inicial"/>
    <s v="26-SANTIAGO RODRIGUEZ"/>
    <s v="25-CONSTRUCCIÓN DE 1 ESTANCIA INFANTIL EN LA PROVINCIA DE SANTIAGO RODRIGUEZ"/>
    <s v="0001-MINISTERIO DE EDUCACION"/>
    <s v="01-MINISTERIO DE EDUCACION"/>
    <x v="0"/>
    <s v="2.7-OBRAS"/>
    <s v="2.7.1-OBRAS EN EDIFICACIONES"/>
    <s v="10-FONDO GENERAL"/>
    <s v="13075-CONSTRUCCIÓN DE 1 ESTANCIA INFANTIL EN LA PROVINCIA DE SANTIAGO RODRIGUEZ"/>
  </r>
  <r>
    <n v="4191120.17"/>
    <n v="4592751"/>
    <s v="0206-MINISTERIO DE EDUCACIÓN"/>
    <x v="2"/>
    <x v="0"/>
    <x v="1"/>
    <s v="4-SERVICIOS SOCIALES"/>
    <s v="4.4-Educación"/>
    <s v="4.4.01-Educación inicial"/>
    <s v="26-SANTIAGO RODRIGUEZ"/>
    <s v="54-CONSTRUCCIÓN  DE 1 ESTANCIA INFANTIL EN LA PROVINCIA DE SANTIAGO RODRIGUEZ (FASE 2)"/>
    <s v="0001-MINISTERIO DE EDUCACION"/>
    <s v="01-MINISTERIO DE EDUCACION"/>
    <x v="0"/>
    <s v="2.7-OBRAS"/>
    <s v="2.7.1-OBRAS EN EDIFICACIONES"/>
    <s v="10-FONDO GENERAL"/>
    <s v="13457-CONSTRUCCIÓN  DE 1 ESTANCIA INFANTIL EN LA PROVINCIA DE SANTIAGO RODRIGUEZ (FASE 2)"/>
  </r>
  <r>
    <n v="22180521.960000001"/>
    <n v="0"/>
    <s v="0206-MINISTERIO DE EDUCACIÓN"/>
    <x v="2"/>
    <x v="0"/>
    <x v="1"/>
    <s v="4-SERVICIOS SOCIALES"/>
    <s v="4.4-Educación"/>
    <s v="4.4.01-Educación inicial"/>
    <s v="28-MONSENOR NOUEL"/>
    <s v="60-CONSTRUCCIÓN  DE 1 ESTANCIAS INFANTILES EN LA PROVINCIA DE MONSEÑOR NOUEL (FASE 2)"/>
    <s v="0001-MINISTERIO DE EDUCACION"/>
    <s v="01-MINISTERIO DE EDUCACION"/>
    <x v="0"/>
    <s v="2.7-OBRAS"/>
    <s v="2.7.1-OBRAS EN EDIFICACIONES"/>
    <s v="10-FONDO GENERAL"/>
    <s v="13463-CONSTRUCCIÓN  DE 1 ESTANCIAS INFANTILES EN LA PROVINCIA DE MONSEÑOR NOUEL (FASE 2)"/>
  </r>
  <r>
    <n v="2974069.64"/>
    <n v="0"/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01-MINISTERIO DE EDUCACION"/>
    <s v="01-MINISTERIO DE EDUCACION"/>
    <x v="0"/>
    <s v="2.7-OBRAS"/>
    <s v="2.7.1-OBRAS EN EDIFICACIONES"/>
    <s v="10-FONDO GENERAL"/>
    <s v="13606-CONSTRUCCIÓN DE 3 ESTANCIAS INFANTILES EN LA PROVINCIA DE MONTE PLATA (FASE 3)"/>
  </r>
  <r>
    <n v="252825.36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10741267.689999999"/>
    <n v="22265414"/>
    <s v="0206-MINISTERIO DE EDUCACIÓN"/>
    <x v="2"/>
    <x v="0"/>
    <x v="1"/>
    <s v="4-SERVICIOS SOCIALES"/>
    <s v="4.4-Educación"/>
    <s v="4.4.01-Educación inicial"/>
    <s v="02-AZUA"/>
    <s v="45-CONSTRUCCIÓN DE 2 ESTANCIAS INFANTILES EN LA PROVINCIA AZUA (FASE 2)"/>
    <s v="0001-MINISTERIO DE EDUCACION"/>
    <s v="01-MINISTERIO DE EDUCACION"/>
    <x v="0"/>
    <s v="2.7-OBRAS"/>
    <s v="2.7.1-OBRAS EN EDIFICACIONES"/>
    <s v="10-FONDO GENERAL"/>
    <s v="13445-CONSTRUCCIÓN DE 2 ESTANCIAS INFANTILES EN LA PROVINCIA AZUA (FASE 2)"/>
  </r>
  <r>
    <n v="7694784.4000000004"/>
    <n v="7672141"/>
    <s v="0206-MINISTERIO DE EDUCACIÓN"/>
    <x v="2"/>
    <x v="0"/>
    <x v="1"/>
    <s v="4-SERVICIOS SOCIALES"/>
    <s v="4.4-Educación"/>
    <s v="4.4.01-Educación inicial"/>
    <s v="13-LA VEGA"/>
    <s v="43-CONSTRUCCIÓN  DE 3 ESTANCIAS INFANTIESL EN LA PROVINCIA DE LA VEGA (FASE 2)"/>
    <s v="0001-MINISTERIO DE EDUCACION"/>
    <s v="01-MINISTERIO DE EDUCACION"/>
    <x v="0"/>
    <s v="2.7-OBRAS"/>
    <s v="2.7.1-OBRAS EN EDIFICACIONES"/>
    <s v="10-FONDO GENERAL"/>
    <s v="13443-CONSTRUCCIÓN  DE 3 ESTANCIAS INFANTIESL EN LA PROVINCIA DE LA VEGA (FASE 2)"/>
  </r>
  <r>
    <n v="0"/>
    <n v="0"/>
    <s v="0206-MINISTERIO DE EDUCACIÓN"/>
    <x v="2"/>
    <x v="0"/>
    <x v="1"/>
    <s v="4-SERVICIOS SOCIALES"/>
    <s v="4.4-Educación"/>
    <s v="4.4.01-Educación inicial"/>
    <s v="22-SAN JUAN"/>
    <s v="36-CONSTRUCCIÓN CONSTRUCCIÓN DE 2 ESTANCIAS INFANTILES EN LA PROVINCIA SAN JUAN (FASE 2)"/>
    <s v="0001-MINISTERIO DE EDUCACION"/>
    <s v="01-MINISTERIO DE EDUCACION"/>
    <x v="0"/>
    <s v="2.7-OBRAS"/>
    <s v="2.7.1-OBRAS EN EDIFICACIONES"/>
    <s v="10-FONDO GENERAL"/>
    <s v="13427-CONSTRUCCIÓN CONSTRUCCIÓN DE 2 ESTANCIAS INFANTILES EN LA PROVINCIA SAN JUAN (FASE 2)"/>
  </r>
  <r>
    <n v="2165296.6"/>
    <n v="3861559"/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01-MINISTERIO DE EDUCACION"/>
    <s v="01-MINISTERIO DE EDUCACION"/>
    <x v="0"/>
    <s v="2.7-OBRAS"/>
    <s v="2.7.1-OBRAS EN EDIFICACIONES"/>
    <s v="10-FONDO GENERAL"/>
    <s v="13064-CONSTRUCCIÓN DE 4 ESTANCIAS INFANTILES EN LA PROVINCIA DE SAN PEDRO DE MACORIS"/>
  </r>
  <r>
    <n v="13806756.01"/>
    <n v="0"/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01-MINISTERIO DE EDUCACION"/>
    <s v="01-MINISTERIO DE EDUCACION"/>
    <x v="0"/>
    <s v="2.7-OBRAS"/>
    <s v="2.7.1-OBRAS EN EDIFICACIONES"/>
    <s v="10-FONDO GENERAL"/>
    <s v="13430-CONSTRUCCIÓN  DE 3 ESTANCIAS INFANTILES EN LA PROVINCIA DE SAN PEDRO DE MACORIS (FASE 2)"/>
  </r>
  <r>
    <n v="10047410.58"/>
    <n v="0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01-MINISTERIO DE EDUCACION"/>
    <s v="01-MINISTERIO DE EDUCACION"/>
    <x v="0"/>
    <s v="2.7-OBRAS"/>
    <s v="2.7.1-OBRAS EN EDIFICACIONES"/>
    <s v="10-FONDO GENERAL"/>
    <s v="13070-CONSTRUCCIÓN DE 10 ESTANCIAS INFANTILES EN LA PROVINCIA SANTIAGO"/>
  </r>
  <r>
    <n v="1230087.1200000001"/>
    <n v="0"/>
    <s v="0206-MINISTERIO DE EDUCACIÓN"/>
    <x v="2"/>
    <x v="0"/>
    <x v="1"/>
    <s v="4-SERVICIOS SOCIALES"/>
    <s v="4.4-Educación"/>
    <s v="4.4.01-Educación inicial"/>
    <s v="25-SANTIAGO"/>
    <s v="66-CONSTRUCCIÓN DE 7 ESTANCIAS INFANTILES EN LA PROVINCIA DE SANTIAGO (FASE 3)"/>
    <s v="0001-MINISTERIO DE EDUCACION"/>
    <s v="01-MINISTERIO DE EDUCACION"/>
    <x v="0"/>
    <s v="2.7-OBRAS"/>
    <s v="2.7.1-OBRAS EN EDIFICACIONES"/>
    <s v="10-FONDO GENERAL"/>
    <s v="13614-CONSTRUCCIÓN DE 7 ESTANCIAS INFANTILES EN LA PROVINCIA DE SANTIAGO (FASE 3)"/>
  </r>
  <r>
    <n v="0"/>
    <n v="5248649"/>
    <s v="0206-MINISTERIO DE EDUCACIÓN"/>
    <x v="2"/>
    <x v="0"/>
    <x v="1"/>
    <s v="4-SERVICIOS SOCIALES"/>
    <s v="4.4-Educación"/>
    <s v="4.4.01-Educación inicial"/>
    <s v="27-VALVERDE"/>
    <s v="47-CONSTRUCCIÓN  DE 2 ESTANCIAS INFANTILES EN LA PROVINCIA DE VALVERDE (FASE 2)"/>
    <s v="0001-MINISTERIO DE EDUCACION"/>
    <s v="01-MINISTERIO DE EDUCACION"/>
    <x v="0"/>
    <s v="2.7-OBRAS"/>
    <s v="2.7.1-OBRAS EN EDIFICACIONES"/>
    <s v="10-FONDO GENERAL"/>
    <s v="13447-CONSTRUCCIÓN  DE 2 ESTANCIAS INFANTILES EN LA PROVINCIA DE VALVERDE (FASE 2)"/>
  </r>
  <r>
    <n v="11770980.529999999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0"/>
    <n v="761399"/>
    <s v="0206-MINISTERIO DE EDUCACIÓN"/>
    <x v="2"/>
    <x v="0"/>
    <x v="1"/>
    <s v="4-SERVICIOS SOCIALES"/>
    <s v="4.4-Educación"/>
    <s v="4.4.01-Educación inicial"/>
    <s v="13-LA VEGA"/>
    <s v="43-CONSTRUCCIÓN  DE 3 ESTANCIAS INFANTIESL EN LA PROVINCIA DE LA VEGA (FASE 2)"/>
    <s v="0001-MINISTERIO DE EDUCACION"/>
    <s v="01-MINISTERIO DE EDUCACION"/>
    <x v="0"/>
    <s v="2.7-OBRAS"/>
    <s v="2.7.1-OBRAS EN EDIFICACIONES"/>
    <s v="10-FONDO GENERAL"/>
    <s v="13443-CONSTRUCCIÓN  DE 3 ESTANCIAS INFANTIESL EN LA PROVINCIA DE LA VEGA (FASE 2)"/>
  </r>
  <r>
    <n v="5276405.7300000004"/>
    <n v="0"/>
    <s v="0206-MINISTERIO DE EDUCACIÓN"/>
    <x v="2"/>
    <x v="0"/>
    <x v="1"/>
    <s v="4-SERVICIOS SOCIALES"/>
    <s v="4.4-Educación"/>
    <s v="4.4.01-Educación inicial"/>
    <s v="21-SAN CRISTOBAL"/>
    <s v="17-CONSTRUCCIÓN DE 5 ESTANCIAS INFANTILES EN LA PROVINCIA DE SAN CRISTOBAL"/>
    <s v="0001-MINISTERIO DE EDUCACION"/>
    <s v="01-MINISTERIO DE EDUCACION"/>
    <x v="0"/>
    <s v="2.7-OBRAS"/>
    <s v="2.7.1-OBRAS EN EDIFICACIONES"/>
    <s v="10-FONDO GENERAL"/>
    <s v="13058-CONSTRUCCIÓN DE 5 ESTANCIAS INFANTILES EN LA PROVINCIA DE SAN CRISTOBAL"/>
  </r>
  <r>
    <n v="0"/>
    <n v="38457890"/>
    <s v="0206-MINISTERIO DE EDUCACIÓN"/>
    <x v="2"/>
    <x v="0"/>
    <x v="1"/>
    <s v="4-SERVICIOS SOCIALES"/>
    <s v="4.4-Educación"/>
    <s v="4.4.01-Educación inicial"/>
    <s v="25-SANTIAGO"/>
    <s v="66-CONSTRUCCIÓN DE 7 ESTANCIAS INFANTILES EN LA PROVINCIA DE SANTIAGO (FASE 3)"/>
    <s v="0001-MINISTERIO DE EDUCACION"/>
    <s v="01-MINISTERIO DE EDUCACION"/>
    <x v="0"/>
    <s v="2.7-OBRAS"/>
    <s v="2.7.1-OBRAS EN EDIFICACIONES"/>
    <s v="10-FONDO GENERAL"/>
    <s v="13614-CONSTRUCCIÓN DE 7 ESTANCIAS INFANTILES EN LA PROVINCIA DE SANTIAGO (FASE 3)"/>
  </r>
  <r>
    <n v="12492079.18"/>
    <n v="0"/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01-MINISTERIO DE EDUCACION"/>
    <s v="01-MINISTERIO DE EDUCACION"/>
    <x v="0"/>
    <s v="2.7-OBRAS"/>
    <s v="2.7.1-OBRAS EN EDIFICACIONES"/>
    <s v="10-FONDO GENERAL"/>
    <s v="13072-CONSTRUCCIÓN DE 18 ESTANCIAS INFANTILES EN LA PROVINCIA SANTO DOMINGO"/>
  </r>
  <r>
    <n v="14774287.77"/>
    <n v="28686577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5612472.5499999998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0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4182573.75"/>
    <n v="0"/>
    <s v="0206-MINISTERIO DE EDUCACIÓN"/>
    <x v="2"/>
    <x v="0"/>
    <x v="1"/>
    <s v="4-SERVICIOS SOCIALES"/>
    <s v="4.4-Educación"/>
    <s v="4.4.01-Educación inicial"/>
    <s v="21-SAN CRISTOBAL"/>
    <s v="37-CONSTRUCCIÓN  DE 5 ESTANCIAS INFANTILES EN LA PROVINCIA DE SAN CRISTOBAL (FASE 2)"/>
    <s v="0001-MINISTERIO DE EDUCACION"/>
    <s v="01-MINISTERIO DE EDUCACION"/>
    <x v="0"/>
    <s v="2.7-OBRAS"/>
    <s v="2.7.1-OBRAS EN EDIFICACIONES"/>
    <s v="10-FONDO GENERAL"/>
    <s v="13428-CONSTRUCCIÓN  DE 5 ESTANCIAS INFANTILES EN LA PROVINCIA DE SAN CRISTOBAL (FASE 2)"/>
  </r>
  <r>
    <n v="0"/>
    <n v="0"/>
    <s v="0206-MINISTERIO DE EDUCACIÓN"/>
    <x v="2"/>
    <x v="0"/>
    <x v="1"/>
    <s v="4-SERVICIOS SOCIALES"/>
    <s v="4.4-Educación"/>
    <s v="4.4.01-Educación inicial"/>
    <s v="25-SANTIAGO"/>
    <s v="35-CONSTRUCCIÓN  DE 8 ESTANCIAS INFANTILES EN LA PROVINCIA SANTIAGO (FASE 2)"/>
    <s v="0001-MINISTERIO DE EDUCACION"/>
    <s v="01-MINISTERIO DE EDUCACION"/>
    <x v="0"/>
    <s v="2.7-OBRAS"/>
    <s v="2.7.1-OBRAS EN EDIFICACIONES"/>
    <s v="10-FONDO GENERAL"/>
    <s v="13425-CONSTRUCCIÓN  DE 8 ESTANCIAS INFANTILES EN LA PROVINCIA SANTIAGO (FASE 2)"/>
  </r>
  <r>
    <n v="0"/>
    <n v="22470531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11388387.91"/>
    <n v="21497651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0"/>
    <s v="0206-MINISTERIO DE EDUCACIÓN"/>
    <x v="2"/>
    <x v="0"/>
    <x v="1"/>
    <s v="4-SERVICIOS SOCIALES"/>
    <s v="4.4-Educación"/>
    <s v="4.4.01-Educación inicial"/>
    <s v="01-DISTRITO NACIONAL"/>
    <s v="64-CONSTRUCCIÓN  DE 10 ESTANCIAS INFANTILES DE LA PROVINCIA DISTRITO NACIONAL (FASE 3)"/>
    <s v="0001-MINISTERIO DE EDUCACION"/>
    <s v="01-MINISTERIO DE EDUCACION"/>
    <x v="0"/>
    <s v="2.7-OBRAS"/>
    <s v="2.7.1-OBRAS EN EDIFICACIONES"/>
    <s v="10-FONDO GENERAL"/>
    <s v="13610-CONSTRUCCIÓN  DE 10 ESTANCIAS INFANTILES DE LA PROVINCIA DISTRITO NACIONAL (FASE 3)"/>
  </r>
  <r>
    <n v="9096792.7599999998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10443382.68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4327028.91"/>
    <n v="0"/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01-MINISTERIO DE EDUCACION"/>
    <s v="01-MINISTERIO DE EDUCACION"/>
    <x v="0"/>
    <s v="2.7-OBRAS"/>
    <s v="2.7.1-OBRAS EN EDIFICACIONES"/>
    <s v="10-FONDO GENERAL"/>
    <s v="13046-CONSTRUCCIÓN DE 14 ESTANCIAS INFANTILES DE LA PROVINCIA DISTRITO NACIONAL"/>
  </r>
  <r>
    <n v="7744549.2800000003"/>
    <n v="27558546"/>
    <s v="0206-MINISTERIO DE EDUCACIÓN"/>
    <x v="2"/>
    <x v="0"/>
    <x v="1"/>
    <s v="4-SERVICIOS SOCIALES"/>
    <s v="4.4-Educación"/>
    <s v="4.4.01-Educación inicial"/>
    <s v="01-DISTRITO NACIONAL"/>
    <s v="64-CONSTRUCCIÓN  DE 10 ESTANCIAS INFANTILES DE LA PROVINCIA DISTRITO NACIONAL (FASE 3)"/>
    <s v="0001-MINISTERIO DE EDUCACION"/>
    <s v="01-MINISTERIO DE EDUCACION"/>
    <x v="0"/>
    <s v="2.7-OBRAS"/>
    <s v="2.7.1-OBRAS EN EDIFICACIONES"/>
    <s v="10-FONDO GENERAL"/>
    <s v="13610-CONSTRUCCIÓN  DE 10 ESTANCIAS INFANTILES DE LA PROVINCIA DISTRITO NACIONAL (FASE 3)"/>
  </r>
  <r>
    <n v="14743144.9"/>
    <n v="26575728"/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01-MINISTERIO DE EDUCACION"/>
    <s v="01-MINISTERIO DE EDUCACION"/>
    <x v="0"/>
    <s v="2.7-OBRAS"/>
    <s v="2.7.1-OBRAS EN EDIFICACIONES"/>
    <s v="10-FONDO GENERAL"/>
    <s v="13046-CONSTRUCCIÓN DE 14 ESTANCIAS INFANTILES DE LA PROVINCIA DISTRITO NACIONAL"/>
  </r>
  <r>
    <n v="0"/>
    <n v="4945292"/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01-MINISTERIO DE EDUCACION"/>
    <s v="01-MINISTERIO DE EDUCACION"/>
    <x v="0"/>
    <s v="2.7-OBRAS"/>
    <s v="2.7.1-OBRAS EN EDIFICACIONES"/>
    <s v="10-FONDO GENERAL"/>
    <s v="13072-CONSTRUCCIÓN DE 18 ESTANCIAS INFANTILES EN LA PROVINCIA SANTO DOMINGO"/>
  </r>
  <r>
    <n v="9028131.0600000005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5649850.0199999996"/>
    <n v="0"/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01-MINISTERIO DE EDUCACION"/>
    <s v="01-MINISTERIO DE EDUCACION"/>
    <x v="0"/>
    <s v="2.7-OBRAS"/>
    <s v="2.7.1-OBRAS EN EDIFICACIONES"/>
    <s v="10-FONDO GENERAL"/>
    <s v="13611-CONSTRUCCIÓN DE 13 ESTANCIAS INFANTILES EN LA PROVINCIA SANTO DOMINGO (FASE 3)"/>
  </r>
  <r>
    <n v="280176.55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18123224"/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01-MINISTERIO DE EDUCACION"/>
    <s v="01-MINISTERIO DE EDUCACION"/>
    <x v="0"/>
    <s v="2.7-OBRAS"/>
    <s v="2.7.1-OBRAS EN EDIFICACIONES"/>
    <s v="10-FONDO GENERAL"/>
    <s v="13072-CONSTRUCCIÓN DE 18 ESTANCIAS INFANTILES EN LA PROVINCIA SANTO DOMINGO"/>
  </r>
  <r>
    <n v="18779252.039999999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1312515"/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01-MINISTERIO DE EDUCACION"/>
    <s v="01-MINISTERIO DE EDUCACION"/>
    <x v="0"/>
    <s v="2.7-OBRAS"/>
    <s v="2.7.1-OBRAS EN EDIFICACIONES"/>
    <s v="10-FONDO GENERAL"/>
    <s v="13072-CONSTRUCCIÓN DE 18 ESTANCIAS INFANTILES EN LA PROVINCIA SANTO DOMINGO"/>
  </r>
  <r>
    <n v="840281.92"/>
    <n v="18562243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4575713.16"/>
    <n v="4174346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0"/>
    <s v="0206-MINISTERIO DE EDUCACIÓN"/>
    <x v="2"/>
    <x v="0"/>
    <x v="1"/>
    <s v="4-SERVICIOS SOCIALES"/>
    <s v="4.4-Educación"/>
    <s v="4.4.01-Educación inicial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985949.3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16307975.5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0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0"/>
    <n v="1537665"/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01-MINISTERIO DE EDUCACION"/>
    <s v="01-MINISTERIO DE EDUCACION"/>
    <x v="0"/>
    <s v="2.7-OBRAS"/>
    <s v="2.7.1-OBRAS EN EDIFICACIONES"/>
    <s v="10-FONDO GENERAL"/>
    <s v="13424-CONSTRUCCIÓN DE 36 ESTANCIAS INFANTILES EN LA PROVINCIA SANTO DOMINGO (FASE 2)"/>
  </r>
  <r>
    <n v="5014859.5999999996"/>
    <n v="0"/>
    <s v="0206-MINISTERIO DE EDUCACIÓN"/>
    <x v="2"/>
    <x v="0"/>
    <x v="1"/>
    <s v="4-SERVICIOS SOCIALES"/>
    <s v="4.4-Educación"/>
    <s v="4.4.01-Educación inicial"/>
    <s v="25-SANTIAGO"/>
    <s v="35-CONSTRUCCIÓN  DE 8 ESTANCIAS INFANTILES EN LA PROVINCIA SANTIAGO (FASE 2)"/>
    <s v="0001-MINISTERIO DE EDUCACION"/>
    <s v="01-MINISTERIO DE EDUCACION"/>
    <x v="0"/>
    <s v="2.7-OBRAS"/>
    <s v="2.7.1-OBRAS EN EDIFICACIONES"/>
    <s v="10-FONDO GENERAL"/>
    <s v="13425-CONSTRUCCIÓN  DE 8 ESTANCIAS INFANTILES EN LA PROVINCIA SANTIAGO (FASE 2)"/>
  </r>
  <r>
    <n v="8456203.1300000008"/>
    <n v="8980789"/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7-CONSTRUCCIÓN DE PLANTELES EDUCATIVOS EN LA PROVINCIA DISTRITO NACIONAL (FASE 3)"/>
  </r>
  <r>
    <n v="0"/>
    <n v="2602225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8-AMPLIACIÓN DE PLANTELES EDUCATIVOS EN LA PROVINCIA DISTRITO NACIONAL (FASE 3)"/>
  </r>
  <r>
    <n v="12489133.310000001"/>
    <n v="7987002"/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01-MINISTERIO DE EDUCACION"/>
    <s v="01-MINISTERIO DE EDUCACION"/>
    <x v="0"/>
    <s v="2.7-OBRAS"/>
    <s v="2.7.1-OBRAS EN EDIFICACIONES"/>
    <s v="10-FONDO GENERAL"/>
    <s v="12526-CONSTRUCCIÓN DE 26 PLANTELES ESCOLARES EN EL DISTRITO NACIONAL"/>
  </r>
  <r>
    <n v="36800682.289999999"/>
    <n v="0"/>
    <s v="0206-MINISTERIO DE EDUCACIÓN"/>
    <x v="2"/>
    <x v="0"/>
    <x v="1"/>
    <s v="4-SERVICIOS SOCIALES"/>
    <s v="4.4-Educación"/>
    <s v="4.4.02-Educación primaria"/>
    <s v="05-DAJABON"/>
    <s v="04-CONSTRUCCIÓN DE PLANTELES EDUCATIVOS EN LA PROVINCIA DAJABÓN (FASE 3)"/>
    <s v="0001-MINISTERIO DE EDUCACION"/>
    <s v="01-MINISTERIO DE EDUCACION"/>
    <x v="0"/>
    <s v="2.7-OBRAS"/>
    <s v="2.7.1-OBRAS EN EDIFICACIONES"/>
    <s v="10-FONDO GENERAL"/>
    <s v="13546-CONSTRUCCIÓN DE PLANTELES EDUCATIVOS EN LA PROVINCIA DAJABÓN (FASE 3)"/>
  </r>
  <r>
    <n v="17289514.07"/>
    <n v="0"/>
    <s v="0206-MINISTERIO DE EDUCACIÓN"/>
    <x v="2"/>
    <x v="0"/>
    <x v="1"/>
    <s v="4-SERVICIOS SOCIALES"/>
    <s v="4.4-Educación"/>
    <s v="4.4.02-Educación primaria"/>
    <s v="05-DAJABON"/>
    <s v="34-CONSTRUCCIÓN DE PLANTELES EDUCATIVOS EN LA PROVINCIA DE DAJABÓN (FASE 2)"/>
    <s v="0001-MINISTERIO DE EDUCACION"/>
    <s v="01-MINISTERIO DE EDUCACION"/>
    <x v="0"/>
    <s v="2.7-OBRAS"/>
    <s v="2.7.1-OBRAS EN EDIFICACIONES"/>
    <s v="10-FONDO GENERAL"/>
    <s v="13381-CONSTRUCCIÓN DE PLANTELES EDUCATIVOS EN LA PROVINCIA DE DAJABÓN (FASE 2)"/>
  </r>
  <r>
    <n v="13670210.189999999"/>
    <n v="0"/>
    <s v="0206-MINISTERIO DE EDUCACIÓN"/>
    <x v="2"/>
    <x v="0"/>
    <x v="1"/>
    <s v="4-SERVICIOS SOCIALES"/>
    <s v="4.4-Educación"/>
    <s v="4.4.02-Educación primaria"/>
    <s v="05-DAJABON"/>
    <s v="47-CONSTRUCCIÓN DE 3 PLANTELES ESCOLARES EN LA PROVINCIA DAJABON"/>
    <s v="0001-MINISTERIO DE EDUCACION"/>
    <s v="01-MINISTERIO DE EDUCACION"/>
    <x v="0"/>
    <s v="2.7-OBRAS"/>
    <s v="2.7.1-OBRAS EN EDIFICACIONES"/>
    <s v="10-FONDO GENERAL"/>
    <s v="12525-CONSTRUCCIÓN DE 3 PLANTELES ESCOLARES EN LA PROVINCIA DAJABON"/>
  </r>
  <r>
    <n v="9694710.3300000001"/>
    <n v="0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01-MINISTERIO DE EDUCACION"/>
    <s v="01-MINISTERIO DE EDUCACION"/>
    <x v="0"/>
    <s v="2.7-OBRAS"/>
    <s v="2.7.1-OBRAS EN EDIFICACIONES"/>
    <s v="10-FONDO GENERAL"/>
    <s v="13383-CONSTRUCCIÓN  DE PLANTELES EDUCATIVOS EN LA PROVINCIA DE DUARTE (FASE 2)"/>
  </r>
  <r>
    <n v="3071176.47"/>
    <n v="0"/>
    <s v="0206-MINISTERIO DE EDUCACIÓN"/>
    <x v="2"/>
    <x v="0"/>
    <x v="1"/>
    <s v="4-SERVICIOS SOCIALES"/>
    <s v="4.4-Educación"/>
    <s v="4.4.02-Educación primaria"/>
    <s v="09-ESPAILLAT"/>
    <s v="86-MEJORAMIENTO DE LA INFRAESTRUCTURA DEPORTIVA DEL CENTRO EDUCATIVO PRIMARIA DON BOSCO, MUNICIPIO MOCA, PROVINCIA ESPAILLAT"/>
    <s v="0001-MINISTERIO DE EDUCACION"/>
    <s v="01-MINISTERIO DE EDUCACION"/>
    <x v="0"/>
    <s v="2.7-OBRAS"/>
    <s v="2.7.1-OBRAS EN EDIFICACIONES"/>
    <s v="10-FONDO GENERAL"/>
    <s v="14793-MEJORAMIENTO DE LA INFRAESTRUCTURA DEPORTIVA DEL CENTRO EDUCATIVO PRIMARIA DON BOSCO, MUNICIPIO MOCA, PROVINCIA ESPAILLAT"/>
  </r>
  <r>
    <n v="0"/>
    <n v="5771408"/>
    <s v="0206-MINISTERIO DE EDUCACIÓN"/>
    <x v="2"/>
    <x v="0"/>
    <x v="1"/>
    <s v="4-SERVICIOS SOCIALES"/>
    <s v="4.4-Educación"/>
    <s v="4.4.02-Educación primaria"/>
    <s v="10-INDEPENDENCIA"/>
    <s v="41-CONSTRUCCIÓN DE PLANTELES EDUCATIVOS EN LA PROVINCIA DE INDEPENDENCIA (FASE 2)"/>
    <s v="0001-MINISTERIO DE EDUCACION"/>
    <s v="01-MINISTERIO DE EDUCACION"/>
    <x v="0"/>
    <s v="2.7-OBRAS"/>
    <s v="2.7.1-OBRAS EN EDIFICACIONES"/>
    <s v="10-FONDO GENERAL"/>
    <s v="13402-CONSTRUCCIÓN DE PLANTELES EDUCATIVOS EN LA PROVINCIA DE INDEPENDENCIA (FASE 2)"/>
  </r>
  <r>
    <n v="0"/>
    <n v="0"/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01-MINISTERIO DE EDUCACION"/>
    <s v="01-MINISTERIO DE EDUCACION"/>
    <x v="0"/>
    <s v="2.7-OBRAS"/>
    <s v="2.7.1-OBRAS EN EDIFICACIONES"/>
    <s v="10-FONDO GENERAL"/>
    <s v="13561-CONSTRUCCIÓN DE PLANTELES EDUCATIVOS EN LA PROVINCIA LA ROMANA (FASE 3)"/>
  </r>
  <r>
    <n v="7058664.9100000001"/>
    <n v="15283509"/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01-MINISTERIO DE EDUCACION"/>
    <s v="01-MINISTERIO DE EDUCACION"/>
    <x v="0"/>
    <s v="2.7-OBRAS"/>
    <s v="2.7.1-OBRAS EN EDIFICACIONES"/>
    <s v="10-FONDO GENERAL"/>
    <s v="13564-CONSTRUCCIÓN DE PLANTELES EDUCATIVOS EN LA PROVINCIA MARIA TRINIDAD SÁNCHEZ (FASE 3 )"/>
  </r>
  <r>
    <n v="11930657.4"/>
    <n v="0"/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01-MINISTERIO DE EDUCACION"/>
    <s v="01-MINISTERIO DE EDUCACION"/>
    <x v="0"/>
    <s v="2.7-OBRAS"/>
    <s v="2.7.1-OBRAS EN EDIFICACIONES"/>
    <s v="10-FONDO GENERAL"/>
    <s v="13541-CONSTRUCCIÓN DE PLANTELES EDUCATIVOS EN LA PROVINCIA MONTE CRISTI (FASE 3)"/>
  </r>
  <r>
    <n v="1611559.33"/>
    <n v="0"/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01-MINISTERIO DE EDUCACION"/>
    <s v="01-MINISTERIO DE EDUCACION"/>
    <x v="0"/>
    <s v="2.7-OBRAS"/>
    <s v="2.7.1-OBRAS EN EDIFICACIONES"/>
    <s v="10-FONDO GENERAL"/>
    <s v="13408-CONSTRUCCIÓN  DE PLANTELES EDUCATIVOS EN LA PROVINCIA DE MONTE CRISTI (FASE 2)"/>
  </r>
  <r>
    <n v="10927100.939999999"/>
    <n v="29238292"/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01-MINISTERIO DE EDUCACION"/>
    <s v="01-MINISTERIO DE EDUCACION"/>
    <x v="0"/>
    <s v="2.7-OBRAS"/>
    <s v="2.7.1-OBRAS EN EDIFICACIONES"/>
    <s v="10-FONDO GENERAL"/>
    <s v="13545-CONSTRUCCIÓN DE PLANTELES EDUCATIVOS EN LA PROVINCIA PERAVIA (FASE 3)"/>
  </r>
  <r>
    <n v="15768522.699999999"/>
    <n v="0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341526.67"/>
    <n v="0"/>
    <s v="0206-MINISTERIO DE EDUCACIÓN"/>
    <x v="2"/>
    <x v="0"/>
    <x v="1"/>
    <s v="4-SERVICIOS SOCIALES"/>
    <s v="4.4-Educación"/>
    <s v="4.4.02-Educación primaria"/>
    <s v="18-PUERTO PLATA"/>
    <s v="27-AMPLIACIÓN DE PLANTELES EDUCATIVOS EN LA PROVINCIA DE PUERTO PLATA (FASE 2)"/>
    <s v="0001-MINISTERIO DE EDUCACION"/>
    <s v="01-MINISTERIO DE EDUCACION"/>
    <x v="0"/>
    <s v="2.7-OBRAS"/>
    <s v="2.7.1-OBRAS EN EDIFICACIONES"/>
    <s v="10-FONDO GENERAL"/>
    <s v="13374-AMPLIACIÓN DE PLANTELES EDUCATIVOS EN LA PROVINCIA DE PUERTO PLATA (FASE 2)"/>
  </r>
  <r>
    <n v="0"/>
    <n v="1659762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01-MINISTERIO DE EDUCACION"/>
    <s v="01-MINISTERIO DE EDUCACION"/>
    <x v="0"/>
    <s v="2.7-OBRAS"/>
    <s v="2.7.1-OBRAS EN EDIFICACIONES"/>
    <s v="10-FONDO GENERAL"/>
    <s v="12587-AMPLIACIÓN Y REHABILITACION DE 15 PLANTELES ESCOLARES  EN LA PROVINCIA PUERTO PLATA"/>
  </r>
  <r>
    <n v="21195051.620000001"/>
    <n v="0"/>
    <s v="0206-MINISTERIO DE EDUCACIÓN"/>
    <x v="2"/>
    <x v="0"/>
    <x v="1"/>
    <s v="4-SERVICIOS SOCIALES"/>
    <s v="4.4-Educación"/>
    <s v="4.4.02-Educación primaria"/>
    <s v="19-HERMANAS MIRABAL"/>
    <s v="11-CONSTRUCCIÓN DE PLANTELES EDUCATIVOS EN LA PROVINCIA HERMANAS MIRABAL (FASE 3)"/>
    <s v="0001-MINISTERIO DE EDUCACION"/>
    <s v="01-MINISTERIO DE EDUCACION"/>
    <x v="0"/>
    <s v="2.7-OBRAS"/>
    <s v="2.7.1-OBRAS EN EDIFICACIONES"/>
    <s v="10-FONDO GENERAL"/>
    <s v="13558-CONSTRUCCIÓN DE PLANTELES EDUCATIVOS EN LA PROVINCIA HERMANAS MIRABAL (FASE 3)"/>
  </r>
  <r>
    <n v="0"/>
    <n v="3962769"/>
    <s v="0206-MINISTERIO DE EDUCACIÓN"/>
    <x v="2"/>
    <x v="0"/>
    <x v="1"/>
    <s v="4-SERVICIOS SOCIALES"/>
    <s v="4.4-Educación"/>
    <s v="4.4.02-Educación primaria"/>
    <s v="19-HERMANAS MIRABAL"/>
    <s v="54-AMPLIACIÓN Y REHABILITACION DE 17 PLANTELES ESCOLARES EN LA PROVINCIA HERMANAS MIRABAL"/>
    <s v="0001-MINISTERIO DE EDUCACION"/>
    <s v="01-MINISTERIO DE EDUCACION"/>
    <x v="0"/>
    <s v="2.7-OBRAS"/>
    <s v="2.7.1-OBRAS EN EDIFICACIONES"/>
    <s v="10-FONDO GENERAL"/>
    <s v="12574-AMPLIACIÓN Y REHABILITACION DE 17 PLANTELES ESCOLARES EN LA PROVINCIA HERMANAS MIRABAL"/>
  </r>
  <r>
    <n v="0"/>
    <n v="7152038"/>
    <s v="0206-MINISTERIO DE EDUCACIÓN"/>
    <x v="2"/>
    <x v="0"/>
    <x v="1"/>
    <s v="4-SERVICIOS SOCIALES"/>
    <s v="4.4-Educación"/>
    <s v="4.4.02-Educación primaria"/>
    <s v="20-SAMANA"/>
    <s v="21-CONSTRUCCIÓN DE PLANTELES EDUCATIVOS EN LA PROVINCIA SAMANÁ (FASE 3)"/>
    <s v="0001-MINISTERIO DE EDUCACION"/>
    <s v="01-MINISTERIO DE EDUCACION"/>
    <x v="0"/>
    <s v="2.7-OBRAS"/>
    <s v="2.7.1-OBRAS EN EDIFICACIONES"/>
    <s v="10-FONDO GENERAL"/>
    <s v="13551-CONSTRUCCIÓN DE PLANTELES EDUCATIVOS EN LA PROVINCIA SAMANÁ (FASE 3)"/>
  </r>
  <r>
    <n v="674036.26"/>
    <n v="242488"/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01-MINISTERIO DE EDUCACION"/>
    <s v="01-MINISTERIO DE EDUCACION"/>
    <x v="0"/>
    <s v="2.7-OBRAS"/>
    <s v="2.7.1-OBRAS EN EDIFICACIONES"/>
    <s v="10-FONDO GENERAL"/>
    <s v="13412-CONSTRUCCIÓN DE PLANTELES EDUCATIVOS EN LA PROVINCIA DE SAMANÁ (FASE 2)"/>
  </r>
  <r>
    <n v="18796599.68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5303008.83"/>
    <n v="0"/>
    <s v="0206-MINISTERIO DE EDUCACIÓN"/>
    <x v="2"/>
    <x v="0"/>
    <x v="1"/>
    <s v="4-SERVICIOS SOCIALES"/>
    <s v="4.4-Educación"/>
    <s v="4.4.02-Educación primaria"/>
    <s v="22-SAN JUAN"/>
    <s v="56-CONSTRUCCIÓN DE PLANTELES EDUCATIVOS EN LA PROVINCIA SAN JUAN (FASE 3)"/>
    <s v="0001-MINISTERIO DE EDUCACION"/>
    <s v="01-MINISTERIO DE EDUCACION"/>
    <x v="0"/>
    <s v="2.7-OBRAS"/>
    <s v="2.7.1-OBRAS EN EDIFICACIONES"/>
    <s v="10-FONDO GENERAL"/>
    <s v="13583-CONSTRUCCIÓN DE PLANTELES EDUCATIVOS EN LA PROVINCIA SAN JUAN (FASE 3)"/>
  </r>
  <r>
    <n v="9333972.9499999993"/>
    <n v="25368796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1773849.74"/>
    <n v="0"/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01-MINISTERIO DE EDUCACION"/>
    <s v="01-MINISTERIO DE EDUCACION"/>
    <x v="0"/>
    <s v="2.7-OBRAS"/>
    <s v="2.7.1-OBRAS EN EDIFICACIONES"/>
    <s v="10-FONDO GENERAL"/>
    <s v="12593-AMPLIACIÓN Y REHABILITACION DE 16 PLANTELES ESCOLARES EN LA PROVINCIA SAN PEDRO DE MACORIS."/>
  </r>
  <r>
    <n v="0"/>
    <n v="8262236"/>
    <s v="0206-MINISTERIO DE EDUCACIÓN"/>
    <x v="2"/>
    <x v="0"/>
    <x v="1"/>
    <s v="4-SERVICIOS SOCIALES"/>
    <s v="4.4-Educación"/>
    <s v="4.4.02-Educación primaria"/>
    <s v="27-VALVERDE"/>
    <s v="60-CONSTRUCCIÓN DE PLANTELES EDUCATIVOS EN LA PROVINCIA DE VALVERDE (FASE 2)"/>
    <s v="0001-MINISTERIO DE EDUCACION"/>
    <s v="01-MINISTERIO DE EDUCACION"/>
    <x v="0"/>
    <s v="2.7-OBRAS"/>
    <s v="2.7.1-OBRAS EN EDIFICACIONES"/>
    <s v="10-FONDO GENERAL"/>
    <s v="13421-CONSTRUCCIÓN DE PLANTELES EDUCATIVOS EN LA PROVINCIA DE VALVERDE (FASE 2)"/>
  </r>
  <r>
    <n v="10418990.199999999"/>
    <n v="62192629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01-MINISTERIO DE EDUCACION"/>
    <s v="01-MINISTERIO DE EDUCACION"/>
    <x v="0"/>
    <s v="2.7-OBRAS"/>
    <s v="2.7.1-OBRAS EN EDIFICACIONES"/>
    <s v="10-FONDO GENERAL"/>
    <s v="13602-CONSTRUCCIÓN DE PLANTELES EDUCATIVOS EN LA PROVINCIA VALVERDE (FASE 3)"/>
  </r>
  <r>
    <n v="0"/>
    <n v="21575728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0"/>
    <n v="7663383"/>
    <s v="0206-MINISTERIO DE EDUCACIÓN"/>
    <x v="2"/>
    <x v="0"/>
    <x v="1"/>
    <s v="4-SERVICIOS SOCIALES"/>
    <s v="4.4-Educación"/>
    <s v="4.4.02-Educación primaria"/>
    <s v="30-HATO MAYOR"/>
    <s v="19-CONSTRUCCIÓN DE 5 PLANTELES ESCOLARES EN LA PROVINCIA HATO MAYOR"/>
    <s v="0001-MINISTERIO DE EDUCACION"/>
    <s v="01-MINISTERIO DE EDUCACION"/>
    <x v="0"/>
    <s v="2.7-OBRAS"/>
    <s v="2.7.1-OBRAS EN EDIFICACIONES"/>
    <s v="10-FONDO GENERAL"/>
    <s v="12531-CONSTRUCCIÓN DE 5 PLANTELES ESCOLARES EN LA PROVINCIA HATO MAYOR"/>
  </r>
  <r>
    <n v="0"/>
    <n v="3900459"/>
    <s v="0206-MINISTERIO DE EDUCACIÓN"/>
    <x v="2"/>
    <x v="0"/>
    <x v="1"/>
    <s v="4-SERVICIOS SOCIALES"/>
    <s v="4.4-Educación"/>
    <s v="4.4.02-Educación primaria"/>
    <s v="30-HATO MAYOR"/>
    <s v="39-CONSTRUCCIÓN DE PLANTELES EDUCATIVOS EN LA PROVINCIA DE HATO MAYOR (FASE 2)"/>
    <s v="0001-MINISTERIO DE EDUCACION"/>
    <s v="01-MINISTERIO DE EDUCACION"/>
    <x v="0"/>
    <s v="2.7-OBRAS"/>
    <s v="2.7.1-OBRAS EN EDIFICACIONES"/>
    <s v="10-FONDO GENERAL"/>
    <s v="13400-CONSTRUCCIÓN DE PLANTELES EDUCATIVOS EN LA PROVINCIA DE HATO MAYOR (FASE 2)"/>
  </r>
  <r>
    <n v="0"/>
    <n v="2953143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18562898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2087623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01-MINISTERIO DE EDUCACION"/>
    <s v="01-MINISTERIO DE EDUCACION"/>
    <x v="0"/>
    <s v="2.7-OBRAS"/>
    <s v="2.7.1-OBRAS EN EDIFICACIONES"/>
    <s v="10-FONDO GENERAL"/>
    <s v="12597-AMPLIACIÓN Y REHABILITACION DE 28 PLANTELES ESCOLARES EN LA PROVINCIA SANTO DOMINGO"/>
  </r>
  <r>
    <n v="7453465.5899999999"/>
    <n v="0"/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01-MINISTERIO DE EDUCACION"/>
    <s v="01-MINISTERIO DE EDUCACION"/>
    <x v="0"/>
    <s v="2.7-OBRAS"/>
    <s v="2.7.1-OBRAS EN EDIFICACIONES"/>
    <s v="10-FONDO GENERAL"/>
    <s v="13382-CONSTRUCCIÓN DE PLANTELES EDUCATIVOS EN LA PROVINCIA DE DISTRITO NACIONAL (FASE 2)"/>
  </r>
  <r>
    <n v="0"/>
    <n v="3106903"/>
    <s v="0206-MINISTERIO DE EDUCACIÓN"/>
    <x v="2"/>
    <x v="0"/>
    <x v="1"/>
    <s v="4-SERVICIOS SOCIALES"/>
    <s v="4.4-Educación"/>
    <s v="4.4.02-Educación primaria"/>
    <s v="03-BAHORUCO"/>
    <s v="12-CONSTRUCCIÓN DE 5 PLANTELES ESCOLARES EN LA PROVINCIA BAHORUCO"/>
    <s v="0001-MINISTERIO DE EDUCACION"/>
    <s v="01-MINISTERIO DE EDUCACION"/>
    <x v="0"/>
    <s v="2.7-OBRAS"/>
    <s v="2.7.1-OBRAS EN EDIFICACIONES"/>
    <s v="10-FONDO GENERAL"/>
    <s v="12523-CONSTRUCCIÓN DE 5 PLANTELES ESCOLARES EN LA PROVINCIA BAHORUCO"/>
  </r>
  <r>
    <n v="0"/>
    <n v="9185398"/>
    <s v="0206-MINISTERIO DE EDUCACIÓN"/>
    <x v="2"/>
    <x v="0"/>
    <x v="1"/>
    <s v="4-SERVICIOS SOCIALES"/>
    <s v="4.4-Educación"/>
    <s v="4.4.02-Educación primaria"/>
    <s v="03-BAHORUCO"/>
    <s v="32-CONSTRUCCIÓN DE PLANTELES EDUCATIVOS EN LA PROVINCIA DE BAHORUCO (FASE 2)"/>
    <s v="0001-MINISTERIO DE EDUCACION"/>
    <s v="01-MINISTERIO DE EDUCACION"/>
    <x v="0"/>
    <s v="2.7-OBRAS"/>
    <s v="2.7.1-OBRAS EN EDIFICACIONES"/>
    <s v="10-FONDO GENERAL"/>
    <s v="13379-CONSTRUCCIÓN DE PLANTELES EDUCATIVOS EN LA PROVINCIA DE BAHORUCO (FASE 2)"/>
  </r>
  <r>
    <n v="1987373.79"/>
    <n v="323502"/>
    <s v="0206-MINISTERIO DE EDUCACIÓN"/>
    <x v="2"/>
    <x v="0"/>
    <x v="1"/>
    <s v="4-SERVICIOS SOCIALES"/>
    <s v="4.4-Educación"/>
    <s v="4.4.02-Educación primaria"/>
    <s v="07-ELIAS PINA"/>
    <s v="08-CONSTRUCCIÓN DE PLANTELES EDUCATIVOS EN LA PROVINCIA ELÍAS PIÑA (FASE 3)"/>
    <s v="0001-MINISTERIO DE EDUCACION"/>
    <s v="01-MINISTERIO DE EDUCACION"/>
    <x v="0"/>
    <s v="2.7-OBRAS"/>
    <s v="2.7.1-OBRAS EN EDIFICACIONES"/>
    <s v="10-FONDO GENERAL"/>
    <s v="13552-CONSTRUCCIÓN DE PLANTELES EDUCATIVOS EN LA PROVINCIA ELÍAS PIÑA (FASE 3)"/>
  </r>
  <r>
    <n v="11876851.35"/>
    <n v="0"/>
    <s v="0206-MINISTERIO DE EDUCACIÓN"/>
    <x v="2"/>
    <x v="0"/>
    <x v="1"/>
    <s v="4-SERVICIOS SOCIALES"/>
    <s v="4.4-Educación"/>
    <s v="4.4.02-Educación primaria"/>
    <s v="07-ELIAS PINA"/>
    <s v="38-CONSTRUCCIÓN DE PLANTELES EDUCATIVOS EN LA PROVINCIA DE ELIAS PIÑA (FASE 2)"/>
    <s v="0001-MINISTERIO DE EDUCACION"/>
    <s v="01-MINISTERIO DE EDUCACION"/>
    <x v="0"/>
    <s v="2.7-OBRAS"/>
    <s v="2.7.1-OBRAS EN EDIFICACIONES"/>
    <s v="10-FONDO GENERAL"/>
    <s v="13399-CONSTRUCCIÓN DE PLANTELES EDUCATIVOS EN LA PROVINCIA DE ELIAS PIÑA (FASE 2)"/>
  </r>
  <r>
    <n v="0"/>
    <n v="6710439"/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01-MINISTERIO DE EDUCACION"/>
    <s v="01-MINISTERIO DE EDUCACION"/>
    <x v="0"/>
    <s v="2.7-OBRAS"/>
    <s v="2.7.1-OBRAS EN EDIFICACIONES"/>
    <s v="10-FONDO GENERAL"/>
    <s v="13433-CONSTRUCCIÓN DE PLANTELES EDUCATIVOS EN LA PROVINCIA DE EL SEIBO (FASE 2)"/>
  </r>
  <r>
    <n v="4754629.21"/>
    <n v="0"/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01-MINISTERIO DE EDUCACION"/>
    <s v="01-MINISTERIO DE EDUCACION"/>
    <x v="0"/>
    <s v="2.7-OBRAS"/>
    <s v="2.7.1-OBRAS EN EDIFICACIONES"/>
    <s v="10-FONDO GENERAL"/>
    <s v="13553-CONSTRUCCIÓN DE PLANTELES EDUCATIVOS EN LA PROVINCIA ESPAILLAT (FASE 3)"/>
  </r>
  <r>
    <n v="2842068.07"/>
    <n v="0"/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01-MINISTERIO DE EDUCACION"/>
    <s v="01-MINISTERIO DE EDUCACION"/>
    <x v="0"/>
    <s v="2.7-OBRAS"/>
    <s v="2.7.1-OBRAS EN EDIFICACIONES"/>
    <s v="10-FONDO GENERAL"/>
    <s v="13564-CONSTRUCCIÓN DE PLANTELES EDUCATIVOS EN LA PROVINCIA MARIA TRINIDAD SÁNCHEZ (FASE 3 )"/>
  </r>
  <r>
    <n v="0"/>
    <n v="0"/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01-MINISTERIO DE EDUCACION"/>
    <s v="01-MINISTERIO DE EDUCACION"/>
    <x v="0"/>
    <s v="2.7-OBRAS"/>
    <s v="2.7.1-OBRAS EN EDIFICACIONES"/>
    <s v="10-FONDO GENERAL"/>
    <s v="13541-CONSTRUCCIÓN DE PLANTELES EDUCATIVOS EN LA PROVINCIA MONTE CRISTI (FASE 3)"/>
  </r>
  <r>
    <n v="0"/>
    <n v="2647003"/>
    <s v="0206-MINISTERIO DE EDUCACIÓN"/>
    <x v="2"/>
    <x v="0"/>
    <x v="1"/>
    <s v="4-SERVICIOS SOCIALES"/>
    <s v="4.4-Educación"/>
    <s v="4.4.02-Educación primaria"/>
    <s v="15-MONTE CRISTI"/>
    <s v="26-CONSTRUCCIÓN DE 9 PLANTELES ESCOLARES EN LA PROVINCIA MONTECRISTI"/>
    <s v="0001-MINISTERIO DE EDUCACION"/>
    <s v="01-MINISTERIO DE EDUCACION"/>
    <x v="0"/>
    <s v="2.7-OBRAS"/>
    <s v="2.7.1-OBRAS EN EDIFICACIONES"/>
    <s v="10-FONDO GENERAL"/>
    <s v="12540-CONSTRUCCIÓN DE 9 PLANTELES ESCOLARES EN LA PROVINCIA MONTECRISTI"/>
  </r>
  <r>
    <n v="2429778.9500000002"/>
    <n v="0"/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01-MINISTERIO DE EDUCACION"/>
    <s v="01-MINISTERIO DE EDUCACION"/>
    <x v="0"/>
    <s v="2.7-OBRAS"/>
    <s v="2.7.1-OBRAS EN EDIFICACIONES"/>
    <s v="10-FONDO GENERAL"/>
    <s v="13408-CONSTRUCCIÓN  DE PLANTELES EDUCATIVOS EN LA PROVINCIA DE MONTE CRISTI (FASE 2)"/>
  </r>
  <r>
    <n v="0"/>
    <n v="2722912"/>
    <s v="0206-MINISTERIO DE EDUCACIÓN"/>
    <x v="2"/>
    <x v="0"/>
    <x v="1"/>
    <s v="4-SERVICIOS SOCIALES"/>
    <s v="4.4-Educación"/>
    <s v="4.4.02-Educación primaria"/>
    <s v="22-SAN JUAN"/>
    <s v="34-CONSTRUCCIÓN DE 18 PLANTELES ESCOLARES EN LA PROVINCIA SAN JUAN"/>
    <s v="0001-MINISTERIO DE EDUCACION"/>
    <s v="01-MINISTERIO DE EDUCACION"/>
    <x v="0"/>
    <s v="2.7-OBRAS"/>
    <s v="2.7.1-OBRAS EN EDIFICACIONES"/>
    <s v="10-FONDO GENERAL"/>
    <s v="12550-CONSTRUCCIÓN DE 18 PLANTELES ESCOLARES EN LA PROVINCIA SAN JUAN"/>
  </r>
  <r>
    <n v="5109326.17"/>
    <n v="15235929"/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01-MINISTERIO DE EDUCACION"/>
    <s v="01-MINISTERIO DE EDUCACION"/>
    <x v="0"/>
    <s v="2.7-OBRAS"/>
    <s v="2.7.1-OBRAS EN EDIFICACIONES"/>
    <s v="10-FONDO GENERAL"/>
    <s v="13415-CONSTRUCCIÓN DE PLANTELES EDUCATIVOS EN LA PROVINCIA DE SAN JUAN (FASE 2)"/>
  </r>
  <r>
    <n v="0"/>
    <n v="2479886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01-MINISTERIO DE EDUCACION"/>
    <s v="01-MINISTERIO DE EDUCACION"/>
    <x v="0"/>
    <s v="2.7-OBRAS"/>
    <s v="2.7.1-OBRAS EN EDIFICACIONES"/>
    <s v="10-FONDO GENERAL"/>
    <s v="12553-CONSTRUCCIÓN DE 16 PLANTELES ESCOLARES EN LA PROVINCIA SAN PEDRO DE MACORIS"/>
  </r>
  <r>
    <n v="0"/>
    <n v="1353993"/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01-MINISTERIO DE EDUCACION"/>
    <s v="01-MINISTERIO DE EDUCACION"/>
    <x v="0"/>
    <s v="2.7-OBRAS"/>
    <s v="2.7.1-OBRAS EN EDIFICACIONES"/>
    <s v="10-FONDO GENERAL"/>
    <s v="12593-AMPLIACIÓN Y REHABILITACION DE 16 PLANTELES ESCOLARES EN LA PROVINCIA SAN PEDRO DE MACORIS."/>
  </r>
  <r>
    <n v="0"/>
    <n v="1765483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5117979.0199999996"/>
    <n v="664852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9582697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01-MINISTERIO DE EDUCACION"/>
    <s v="01-MINISTERIO DE EDUCACION"/>
    <x v="0"/>
    <s v="2.7-OBRAS"/>
    <s v="2.7.1-OBRAS EN EDIFICACIONES"/>
    <s v="10-FONDO GENERAL"/>
    <s v="12563-CONSTRUCCIÓN DE 13 PLANTELES ESCOLARES EN LA PROVINCIA VALVERDE"/>
  </r>
  <r>
    <n v="26195670.300000001"/>
    <n v="0"/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01-MINISTERIO DE EDUCACION"/>
    <s v="01-MINISTERIO DE EDUCACION"/>
    <x v="0"/>
    <s v="2.7-OBRAS"/>
    <s v="2.7.1-OBRAS EN EDIFICACIONES"/>
    <s v="10-FONDO GENERAL"/>
    <s v="13540-CONSTRUCCIÓN DE PLANTELES EDUCATIVOS EN LA PROVINCIA MONSEÑOR NOUEL (FASE 3)"/>
  </r>
  <r>
    <n v="0"/>
    <n v="2080099"/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01-MINISTERIO DE EDUCACION"/>
    <s v="01-MINISTERIO DE EDUCACION"/>
    <x v="0"/>
    <s v="2.7-OBRAS"/>
    <s v="2.7.1-OBRAS EN EDIFICACIONES"/>
    <s v="10-FONDO GENERAL"/>
    <s v="12581-AMPLIACIÓN Y REHABILITACION DE 6 PLANTELES ESCOLARES EN LA  PROVINCIA MONSEÑOR NOUEL"/>
  </r>
  <r>
    <n v="4704895.58"/>
    <n v="0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0"/>
    <s v="0206-MINISTERIO DE EDUCACIÓN"/>
    <x v="2"/>
    <x v="0"/>
    <x v="1"/>
    <s v="4-SERVICIOS SOCIALES"/>
    <s v="4.4-Educación"/>
    <s v="4.4.02-Educación primaria"/>
    <s v="30-HATO MAYOR"/>
    <s v="10-CONSTRUCCIÓN DE PLANTELES EDUCATIVOS EN LA PROVINCIA HATO MAYOR (FASE 3)"/>
    <s v="0001-MINISTERIO DE EDUCACION"/>
    <s v="01-MINISTERIO DE EDUCACION"/>
    <x v="0"/>
    <s v="2.7-OBRAS"/>
    <s v="2.7.1-OBRAS EN EDIFICACIONES"/>
    <s v="10-FONDO GENERAL"/>
    <s v="13555-CONSTRUCCIÓN DE PLANTELES EDUCATIVOS EN LA PROVINCIA HATO MAYOR (FASE 3)"/>
  </r>
  <r>
    <n v="0"/>
    <n v="6834870"/>
    <s v="0206-MINISTERIO DE EDUCACIÓN"/>
    <x v="2"/>
    <x v="0"/>
    <x v="1"/>
    <s v="4-SERVICIOS SOCIALES"/>
    <s v="4.4-Educación"/>
    <s v="4.4.02-Educación primaria"/>
    <s v="30-HATO MAYOR"/>
    <s v="19-CONSTRUCCIÓN DE 5 PLANTELES ESCOLARES EN LA PROVINCIA HATO MAYOR"/>
    <s v="0001-MINISTERIO DE EDUCACION"/>
    <s v="01-MINISTERIO DE EDUCACION"/>
    <x v="0"/>
    <s v="2.7-OBRAS"/>
    <s v="2.7.1-OBRAS EN EDIFICACIONES"/>
    <s v="10-FONDO GENERAL"/>
    <s v="12531-CONSTRUCCIÓN DE 5 PLANTELES ESCOLARES EN LA PROVINCIA HATO MAYOR"/>
  </r>
  <r>
    <n v="0"/>
    <n v="0"/>
    <s v="0206-MINISTERIO DE EDUCACIÓN"/>
    <x v="2"/>
    <x v="0"/>
    <x v="1"/>
    <s v="4-SERVICIOS SOCIALES"/>
    <s v="4.4-Educación"/>
    <s v="4.4.02-Educación primaria"/>
    <s v="31-SAN JOSE DE OCOA"/>
    <s v="53-CONSTRUCCIÓN DE PLANTELES EDUCATIVOS EN LA PROVINCIA DE SAN JOSÉ DE OCOA (FASE 2)"/>
    <s v="0001-MINISTERIO DE EDUCACION"/>
    <s v="01-MINISTERIO DE EDUCACION"/>
    <x v="0"/>
    <s v="2.7-OBRAS"/>
    <s v="2.7.1-OBRAS EN EDIFICACIONES"/>
    <s v="10-FONDO GENERAL"/>
    <s v="13414-CONSTRUCCIÓN DE PLANTELES EDUCATIVOS EN LA PROVINCIA DE SAN JOSÉ DE OCOA (FASE 2)"/>
  </r>
  <r>
    <n v="0"/>
    <n v="4869374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5549799.33"/>
    <n v="0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8-AMPLIACIÓN DE PLANTELES EDUCATIVOS EN LA PROVINCIA DISTRITO NACIONAL (FASE 3)"/>
  </r>
  <r>
    <n v="31483251.890000001"/>
    <n v="0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01-MINISTERIO DE EDUCACION"/>
    <s v="01-MINISTERIO DE EDUCACION"/>
    <x v="0"/>
    <s v="2.7-OBRAS"/>
    <s v="2.7.1-OBRAS EN EDIFICACIONES"/>
    <s v="10-FONDO GENERAL"/>
    <s v="13539-CONSTRUCCIÓN DE PLANTELES ESCOLARES EN LA PROVINCIA AZUA (FASE 3)"/>
  </r>
  <r>
    <n v="0"/>
    <n v="2465630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01-MINISTERIO DE EDUCACION"/>
    <s v="01-MINISTERIO DE EDUCACION"/>
    <x v="0"/>
    <s v="2.7-OBRAS"/>
    <s v="2.7.1-OBRAS EN EDIFICACIONES"/>
    <s v="10-FONDO GENERAL"/>
    <s v="12602-AMPLIACIÓN Y REHABILITACION DE 17 PLANTELES ESCOLARES EN LA PROVINCIA AZUA"/>
  </r>
  <r>
    <n v="0"/>
    <n v="8038270"/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01-MINISTERIO DE EDUCACION"/>
    <s v="01-MINISTERIO DE EDUCACION"/>
    <x v="0"/>
    <s v="2.7-OBRAS"/>
    <s v="2.7.1-OBRAS EN EDIFICACIONES"/>
    <s v="10-FONDO GENERAL"/>
    <s v="13549-CONSTRUCCIÓN DE PLANTELES EDUCATIVOS EN LA PROVINCIA DUARTE (FASE 3)"/>
  </r>
  <r>
    <n v="0"/>
    <n v="5033768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01-MINISTERIO DE EDUCACION"/>
    <s v="01-MINISTERIO DE EDUCACION"/>
    <x v="0"/>
    <s v="2.7-OBRAS"/>
    <s v="2.7.1-OBRAS EN EDIFICACIONES"/>
    <s v="10-FONDO GENERAL"/>
    <s v="12528-CONSTRUCCIÓN DE 5 PLANTELES ESCOLARES EN LA PROVINCIA ELIAS PIÑA"/>
  </r>
  <r>
    <n v="21062661.32"/>
    <n v="0"/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01-MINISTERIO DE EDUCACION"/>
    <s v="01-MINISTERIO DE EDUCACION"/>
    <x v="0"/>
    <s v="2.7-OBRAS"/>
    <s v="2.7.1-OBRAS EN EDIFICACIONES"/>
    <s v="10-FONDO GENERAL"/>
    <s v="13433-CONSTRUCCIÓN DE PLANTELES EDUCATIVOS EN LA PROVINCIA DE EL SEIBO (FASE 2)"/>
  </r>
  <r>
    <n v="0"/>
    <n v="4020659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01-MINISTERIO DE EDUCACION"/>
    <s v="01-MINISTERIO DE EDUCACION"/>
    <x v="0"/>
    <s v="2.7-OBRAS"/>
    <s v="2.7.1-OBRAS EN EDIFICACIONES"/>
    <s v="10-FONDO GENERAL"/>
    <s v="13398-CONSTRUCCIÓN DE PLANTELES EDUCATIVOS EN LA PROVINCIA DE ESPAILLAT (FASE 2)"/>
  </r>
  <r>
    <n v="0"/>
    <n v="196076"/>
    <s v="0206-MINISTERIO DE EDUCACIÓN"/>
    <x v="2"/>
    <x v="0"/>
    <x v="1"/>
    <s v="4-SERVICIOS SOCIALES"/>
    <s v="4.4-Educación"/>
    <s v="4.4.02-Educación primaria"/>
    <s v="10-INDEPENDENCIA"/>
    <s v="55-AMPLIACIÓN Y REHABILTACION DE 5 PLANTELES ESCOLARES EN LA PROVINCIA INDEPENDENCIA"/>
    <s v="0001-MINISTERIO DE EDUCACION"/>
    <s v="01-MINISTERIO DE EDUCACION"/>
    <x v="0"/>
    <s v="2.7-OBRAS"/>
    <s v="2.7.1-OBRAS EN EDIFICACIONES"/>
    <s v="10-FONDO GENERAL"/>
    <s v="12575-AMPLIACIÓN Y REHABILTACION DE 5 PLANTELES ESCOLARES EN LA PROVINCIA INDEPENDENCIA"/>
  </r>
  <r>
    <n v="11004608.58"/>
    <n v="37230615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01-MINISTERIO DE EDUCACION"/>
    <s v="01-MINISTERIO DE EDUCACION"/>
    <x v="0"/>
    <s v="2.7-OBRAS"/>
    <s v="2.7.1-OBRAS EN EDIFICACIONES"/>
    <s v="10-FONDO GENERAL"/>
    <s v="13559-CONSTRUCCIÓN DE PLANTELES EDUCATIVOS EN LA PROVINCIA LA ALTAGRACIA (FASE 3)"/>
  </r>
  <r>
    <n v="0"/>
    <n v="3088818"/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01-MINISTERIO DE EDUCACION"/>
    <s v="01-MINISTERIO DE EDUCACION"/>
    <x v="0"/>
    <s v="2.7-OBRAS"/>
    <s v="2.7.1-OBRAS EN EDIFICACIONES"/>
    <s v="10-FONDO GENERAL"/>
    <s v="12576-AMPLIACIÓN Y REHABILITACION DE 10 PLANTELES ESCOLARES EN LA PROVINCIA LA ALTAGRACIA"/>
  </r>
  <r>
    <n v="0"/>
    <n v="4084872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5630844.75"/>
    <n v="10452007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53384283.270000003"/>
    <n v="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8570246.9100000001"/>
    <n v="0"/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01-MINISTERIO DE EDUCACION"/>
    <s v="01-MINISTERIO DE EDUCACION"/>
    <x v="0"/>
    <s v="2.7-OBRAS"/>
    <s v="2.7.1-OBRAS EN EDIFICACIONES"/>
    <s v="10-FONDO GENERAL"/>
    <s v="13564-CONSTRUCCIÓN DE PLANTELES EDUCATIVOS EN LA PROVINCIA MARIA TRINIDAD SÁNCHEZ (FASE 3 )"/>
  </r>
  <r>
    <n v="0"/>
    <n v="0"/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01-MINISTERIO DE EDUCACION"/>
    <s v="01-MINISTERIO DE EDUCACION"/>
    <x v="0"/>
    <s v="2.7-OBRAS"/>
    <s v="2.7.1-OBRAS EN EDIFICACIONES"/>
    <s v="10-FONDO GENERAL"/>
    <s v="13541-CONSTRUCCIÓN DE PLANTELES EDUCATIVOS EN LA PROVINCIA MONTE CRISTI (FASE 3)"/>
  </r>
  <r>
    <n v="0"/>
    <n v="4392968"/>
    <s v="0206-MINISTERIO DE EDUCACIÓN"/>
    <x v="2"/>
    <x v="0"/>
    <x v="1"/>
    <s v="4-SERVICIOS SOCIALES"/>
    <s v="4.4-Educación"/>
    <s v="4.4.02-Educación primaria"/>
    <s v="15-MONTE CRISTI"/>
    <s v="26-CONSTRUCCIÓN DE 9 PLANTELES ESCOLARES EN LA PROVINCIA MONTECRISTI"/>
    <s v="0001-MINISTERIO DE EDUCACION"/>
    <s v="01-MINISTERIO DE EDUCACION"/>
    <x v="0"/>
    <s v="2.7-OBRAS"/>
    <s v="2.7.1-OBRAS EN EDIFICACIONES"/>
    <s v="10-FONDO GENERAL"/>
    <s v="12540-CONSTRUCCIÓN DE 9 PLANTELES ESCOLARES EN LA PROVINCIA MONTECRISTI"/>
  </r>
  <r>
    <n v="0"/>
    <n v="5565383"/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01-MINISTERIO DE EDUCACION"/>
    <s v="01-MINISTERIO DE EDUCACION"/>
    <x v="0"/>
    <s v="2.7-OBRAS"/>
    <s v="2.7.1-OBRAS EN EDIFICACIONES"/>
    <s v="10-FONDO GENERAL"/>
    <s v="13545-CONSTRUCCIÓN DE PLANTELES EDUCATIVOS EN LA PROVINCIA PERAVIA (FASE 3)"/>
  </r>
  <r>
    <n v="5164612.18"/>
    <n v="0"/>
    <s v="0206-MINISTERIO DE EDUCACIÓN"/>
    <x v="2"/>
    <x v="0"/>
    <x v="1"/>
    <s v="4-SERVICIOS SOCIALES"/>
    <s v="4.4-Educación"/>
    <s v="4.4.02-Educación primaria"/>
    <s v="19-HERMANAS MIRABAL"/>
    <s v="40-CONSTRUCCIÓN DE PLANTELES EDUCATIVOS EN LA PROVINCIA DE HERMANAS MIRABAL (FASE 2)"/>
    <s v="0001-MINISTERIO DE EDUCACION"/>
    <s v="01-MINISTERIO DE EDUCACION"/>
    <x v="0"/>
    <s v="2.7-OBRAS"/>
    <s v="2.7.1-OBRAS EN EDIFICACIONES"/>
    <s v="10-FONDO GENERAL"/>
    <s v="13401-CONSTRUCCIÓN DE PLANTELES EDUCATIVOS EN LA PROVINCIA DE HERMANAS MIRABAL (FASE 2)"/>
  </r>
  <r>
    <n v="0"/>
    <n v="2115724"/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01-MINISTERIO DE EDUCACION"/>
    <s v="01-MINISTERIO DE EDUCACION"/>
    <x v="0"/>
    <s v="2.7-OBRAS"/>
    <s v="2.7.1-OBRAS EN EDIFICACIONES"/>
    <s v="10-FONDO GENERAL"/>
    <s v="13412-CONSTRUCCIÓN DE PLANTELES EDUCATIVOS EN LA PROVINCIA DE SAMANÁ (FASE 2)"/>
  </r>
  <r>
    <n v="1819275.04"/>
    <n v="8668175"/>
    <s v="0206-MINISTERIO DE EDUCACIÓN"/>
    <x v="2"/>
    <x v="0"/>
    <x v="1"/>
    <s v="4-SERVICIOS SOCIALES"/>
    <s v="4.4-Educación"/>
    <s v="4.4.02-Educación primaria"/>
    <s v="21-SAN CRISTOBAL"/>
    <s v="29-AMPLIA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376-AMPLIACIÓN DE PLANTELES EDUCATIVOS EN LA PROVINCIA DE SAN CRISTÓBAL (FASE 2)"/>
  </r>
  <r>
    <n v="0"/>
    <n v="22924842"/>
    <s v="0206-MINISTERIO DE EDUCACIÓN"/>
    <x v="2"/>
    <x v="0"/>
    <x v="1"/>
    <s v="4-SERVICIOS SOCIALES"/>
    <s v="4.4-Educación"/>
    <s v="4.4.02-Educación primaria"/>
    <s v="22-SAN JUAN"/>
    <s v="68-AMPLIACIÓN Y REHABILITACION DE 16 PLANTELES ESCOLARES EN LA PROVINCIA SAN JUAN"/>
    <s v="0001-MINISTERIO DE EDUCACION"/>
    <s v="01-MINISTERIO DE EDUCACION"/>
    <x v="0"/>
    <s v="2.7-OBRAS"/>
    <s v="2.7.1-OBRAS EN EDIFICACIONES"/>
    <s v="10-FONDO GENERAL"/>
    <s v="12591-AMPLIACIÓN Y REHABILITACION DE 16 PLANTELES ESCOLARES EN LA PROVINCIA SAN JUAN"/>
  </r>
  <r>
    <n v="0"/>
    <n v="576517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01-MINISTERIO DE EDUCACION"/>
    <s v="01-MINISTERIO DE EDUCACION"/>
    <x v="0"/>
    <s v="2.7-OBRAS"/>
    <s v="2.7.1-OBRAS EN EDIFICACIONES"/>
    <s v="10-FONDO GENERAL"/>
    <s v="12553-CONSTRUCCIÓN DE 16 PLANTELES ESCOLARES EN LA PROVINCIA SAN PEDRO DE MACORIS"/>
  </r>
  <r>
    <n v="9365551.8599999994"/>
    <n v="0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01-MINISTERIO DE EDUCACION"/>
    <s v="01-MINISTERIO DE EDUCACION"/>
    <x v="0"/>
    <s v="2.7-OBRAS"/>
    <s v="2.7.1-OBRAS EN EDIFICACIONES"/>
    <s v="10-FONDO GENERAL"/>
    <s v="13585-CONSTRUCCIÓN DE PLANTELES EDUCATIVOS EN LA PROVINCIA SAN PEDRO DE MACORÍS (FASE 3)"/>
  </r>
  <r>
    <n v="0"/>
    <n v="2382334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01-MINISTERIO DE EDUCACION"/>
    <s v="01-MINISTERIO DE EDUCACION"/>
    <x v="0"/>
    <s v="2.7-OBRAS"/>
    <s v="2.7.1-OBRAS EN EDIFICACIONES"/>
    <s v="10-FONDO GENERAL"/>
    <s v="12563-CONSTRUCCIÓN DE 13 PLANTELES ESCOLARES EN LA PROVINCIA VALVERDE"/>
  </r>
  <r>
    <n v="0"/>
    <n v="1051764"/>
    <s v="0206-MINISTERIO DE EDUCACIÓN"/>
    <x v="2"/>
    <x v="0"/>
    <x v="1"/>
    <s v="4-SERVICIOS SOCIALES"/>
    <s v="4.4-Educación"/>
    <s v="4.4.02-Educación primaria"/>
    <s v="27-VALVERDE"/>
    <s v="73-AMPLIACIÓN Y REHABILITACION DE 5 PLANTELES ESCOLARES EN LA PROVINCIA VALVERDE"/>
    <s v="0001-MINISTERIO DE EDUCACION"/>
    <s v="01-MINISTERIO DE EDUCACION"/>
    <x v="0"/>
    <s v="2.7-OBRAS"/>
    <s v="2.7.1-OBRAS EN EDIFICACIONES"/>
    <s v="10-FONDO GENERAL"/>
    <s v="12592-AMPLIACIÓN Y REHABILITACION DE 5 PLANTELES ESCOLARES EN LA PROVINCIA VALVERDE"/>
  </r>
  <r>
    <n v="32398168.34"/>
    <n v="0"/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01-MINISTERIO DE EDUCACION"/>
    <s v="01-MINISTERIO DE EDUCACION"/>
    <x v="0"/>
    <s v="2.7-OBRAS"/>
    <s v="2.7.1-OBRAS EN EDIFICACIONES"/>
    <s v="10-FONDO GENERAL"/>
    <s v="13540-CONSTRUCCIÓN DE PLANTELES EDUCATIVOS EN LA PROVINCIA MONSEÑOR NOUEL (FASE 3)"/>
  </r>
  <r>
    <n v="3904242.66"/>
    <n v="0"/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01-MINISTERIO DE EDUCACION"/>
    <s v="01-MINISTERIO DE EDUCACION"/>
    <x v="0"/>
    <s v="2.7-OBRAS"/>
    <s v="2.7.1-OBRAS EN EDIFICACIONES"/>
    <s v="10-FONDO GENERAL"/>
    <s v="13543-CONSTRUCCIÓN DE PLANTELES EDUCATIVOS EN LA PROVINCIA MONTE PLATA (FASE 3)"/>
  </r>
  <r>
    <n v="0"/>
    <n v="5742217"/>
    <s v="0206-MINISTERIO DE EDUCACIÓN"/>
    <x v="2"/>
    <x v="0"/>
    <x v="1"/>
    <s v="4-SERVICIOS SOCIALES"/>
    <s v="4.4-Educación"/>
    <s v="4.4.02-Educación primaria"/>
    <s v="29-MONTE PLATA"/>
    <s v="27-CONSTRUCCIÓN DE 7 PLANTELES ESCOLARES EN LA PROVINCIA MONTE PLATA"/>
    <s v="0001-MINISTERIO DE EDUCACION"/>
    <s v="01-MINISTERIO DE EDUCACION"/>
    <x v="0"/>
    <s v="2.7-OBRAS"/>
    <s v="2.7.1-OBRAS EN EDIFICACIONES"/>
    <s v="10-FONDO GENERAL"/>
    <s v="12541-CONSTRUCCIÓN DE 7 PLANTELES ESCOLARES EN LA PROVINCIA MONTE PLATA"/>
  </r>
  <r>
    <n v="553125.66"/>
    <n v="0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3449075"/>
    <s v="0206-MINISTERIO DE EDUCACIÓN"/>
    <x v="2"/>
    <x v="0"/>
    <x v="1"/>
    <s v="4-SERVICIOS SOCIALES"/>
    <s v="4.4-Educación"/>
    <s v="4.4.02-Educación primaria"/>
    <s v="30-HATO MAYOR"/>
    <s v="19-CONSTRUCCIÓN DE 5 PLANTELES ESCOLARES EN LA PROVINCIA HATO MAYOR"/>
    <s v="0001-MINISTERIO DE EDUCACION"/>
    <s v="01-MINISTERIO DE EDUCACION"/>
    <x v="0"/>
    <s v="2.7-OBRAS"/>
    <s v="2.7.1-OBRAS EN EDIFICACIONES"/>
    <s v="10-FONDO GENERAL"/>
    <s v="12531-CONSTRUCCIÓN DE 5 PLANTELES ESCOLARES EN LA PROVINCIA HATO MAYOR"/>
  </r>
  <r>
    <n v="21934921.07"/>
    <n v="0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8-AMPLIACIÓN DE PLANTELES EDUCATIVOS EN LA PROVINCIA DISTRITO NACIONAL (FASE 3)"/>
  </r>
  <r>
    <n v="2036331.55"/>
    <n v="0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01-MINISTERIO DE EDUCACION"/>
    <s v="01-MINISTERIO DE EDUCACION"/>
    <x v="0"/>
    <s v="2.7-OBRAS"/>
    <s v="2.7.1-OBRAS EN EDIFICACIONES"/>
    <s v="10-FONDO GENERAL"/>
    <s v="13539-CONSTRUCCIÓN DE PLANTELES ESCOLARES EN LA PROVINCIA AZUA (FASE 3)"/>
  </r>
  <r>
    <n v="0"/>
    <n v="4534596"/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01-MINISTERIO DE EDUCACION"/>
    <s v="01-MINISTERIO DE EDUCACION"/>
    <x v="0"/>
    <s v="2.7-OBRAS"/>
    <s v="2.7.1-OBRAS EN EDIFICACIONES"/>
    <s v="10-FONDO GENERAL"/>
    <s v="13378-CONSTRUCCIÓN DE PLANTELES EDUCATIVOS EN LA PROVINCIA DE AZUA (FASE 2)"/>
  </r>
  <r>
    <n v="10130456.859999999"/>
    <n v="10575728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01-MINISTERIO DE EDUCACION"/>
    <s v="01-MINISTERIO DE EDUCACION"/>
    <x v="0"/>
    <s v="2.7-OBRAS"/>
    <s v="2.7.1-OBRAS EN EDIFICACIONES"/>
    <s v="10-FONDO GENERAL"/>
    <s v="12528-CONSTRUCCIÓN DE 5 PLANTELES ESCOLARES EN LA PROVINCIA ELIAS PIÑA"/>
  </r>
  <r>
    <n v="12086450.029999999"/>
    <n v="0"/>
    <s v="0206-MINISTERIO DE EDUCACIÓN"/>
    <x v="2"/>
    <x v="0"/>
    <x v="1"/>
    <s v="4-SERVICIOS SOCIALES"/>
    <s v="4.4-Educación"/>
    <s v="4.4.02-Educación primaria"/>
    <s v="08-EL SEIBO"/>
    <s v="07-CONSTRUCCIÓN DE PLANTELES EDUCATIVOS EN LA PROVINCIA EL SEIBO (FASE 3)"/>
    <s v="0001-MINISTERIO DE EDUCACION"/>
    <s v="01-MINISTERIO DE EDUCACION"/>
    <x v="0"/>
    <s v="2.7-OBRAS"/>
    <s v="2.7.1-OBRAS EN EDIFICACIONES"/>
    <s v="10-FONDO GENERAL"/>
    <s v="13550-CONSTRUCCIÓN DE PLANTELES EDUCATIVOS EN LA PROVINCIA EL SEIBO (FASE 3)"/>
  </r>
  <r>
    <n v="8586413.0399999991"/>
    <n v="0"/>
    <s v="0206-MINISTERIO DE EDUCACIÓN"/>
    <x v="2"/>
    <x v="0"/>
    <x v="1"/>
    <s v="4-SERVICIOS SOCIALES"/>
    <s v="4.4-Educación"/>
    <s v="4.4.02-Educación primaria"/>
    <s v="11-LA ALTAGRACIA"/>
    <s v="38-AMPLIACIÓN DE PLANTELES EDUCATIVOS EN LA PROVINCIA DE LA ALTAGRACIA (FASE 3)"/>
    <s v="0001-MINISTERIO DE EDUCACION"/>
    <s v="01-MINISTERIO DE EDUCACION"/>
    <x v="0"/>
    <s v="2.7-OBRAS"/>
    <s v="2.7.1-OBRAS EN EDIFICACIONES"/>
    <s v="10-FONDO GENERAL"/>
    <s v="13580-AMPLIACIÓN DE PLANTELES EDUCATIVOS EN LA PROVINCIA DE LA ALTAGRACIA (FASE 3)"/>
  </r>
  <r>
    <n v="0"/>
    <n v="27075728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01-MINISTERIO DE EDUCACION"/>
    <s v="01-MINISTERIO DE EDUCACION"/>
    <x v="0"/>
    <s v="2.7-OBRAS"/>
    <s v="2.7.1-OBRAS EN EDIFICACIONES"/>
    <s v="10-FONDO GENERAL"/>
    <s v="12536-CONSTRUCCIÓN DE 10 PLANTELES ESCOLARES EN LA PROVINCIA LA ROMANA"/>
  </r>
  <r>
    <n v="0"/>
    <n v="4650874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14131155.310000001"/>
    <n v="30323065"/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01-MINISTERIO DE EDUCACION"/>
    <s v="01-MINISTERIO DE EDUCACION"/>
    <x v="0"/>
    <s v="2.7-OBRAS"/>
    <s v="2.7.1-OBRAS EN EDIFICACIONES"/>
    <s v="10-FONDO GENERAL"/>
    <s v="13545-CONSTRUCCIÓN DE PLANTELES EDUCATIVOS EN LA PROVINCIA PERAVIA (FASE 3)"/>
  </r>
  <r>
    <n v="0"/>
    <n v="33575728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0"/>
    <n v="17836745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3455739.1"/>
    <n v="3711283"/>
    <s v="0206-MINISTERIO DE EDUCACIÓN"/>
    <x v="2"/>
    <x v="0"/>
    <x v="1"/>
    <s v="4-SERVICIOS SOCIALES"/>
    <s v="4.4-Educación"/>
    <s v="4.4.02-Educación primaria"/>
    <s v="26-SANTIAGO RODRIGUEZ"/>
    <s v="58-CONSTRUCCIÓN DE PLANTELES EDUCATIVOS EN LA PROVINCIA DE SANTIAGO RODRÍGUEZ (FASE 2)"/>
    <s v="0001-MINISTERIO DE EDUCACION"/>
    <s v="01-MINISTERIO DE EDUCACION"/>
    <x v="0"/>
    <s v="2.7-OBRAS"/>
    <s v="2.7.1-OBRAS EN EDIFICACIONES"/>
    <s v="10-FONDO GENERAL"/>
    <s v="13419-CONSTRUCCIÓN DE PLANTELES EDUCATIVOS EN LA PROVINCIA DE SANTIAGO RODRÍGUEZ (FASE 2)"/>
  </r>
  <r>
    <n v="0"/>
    <n v="5326879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01-MINISTERIO DE EDUCACION"/>
    <s v="01-MINISTERIO DE EDUCACION"/>
    <x v="0"/>
    <s v="2.7-OBRAS"/>
    <s v="2.7.1-OBRAS EN EDIFICACIONES"/>
    <s v="10-FONDO GENERAL"/>
    <s v="13602-CONSTRUCCIÓN DE PLANTELES EDUCATIVOS EN LA PROVINCIA VALVERDE (FASE 3)"/>
  </r>
  <r>
    <n v="0"/>
    <n v="1176208"/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01-MINISTERIO DE EDUCACION"/>
    <s v="01-MINISTERIO DE EDUCACION"/>
    <x v="0"/>
    <s v="2.7-OBRAS"/>
    <s v="2.7.1-OBRAS EN EDIFICACIONES"/>
    <s v="10-FONDO GENERAL"/>
    <s v="13540-CONSTRUCCIÓN DE PLANTELES EDUCATIVOS EN LA PROVINCIA MONSEÑOR NOUEL (FASE 3)"/>
  </r>
  <r>
    <n v="0"/>
    <n v="14693812"/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01-MINISTERIO DE EDUCACION"/>
    <s v="01-MINISTERIO DE EDUCACION"/>
    <x v="0"/>
    <s v="2.7-OBRAS"/>
    <s v="2.7.1-OBRAS EN EDIFICACIONES"/>
    <s v="10-FONDO GENERAL"/>
    <s v="13407-CONSTRUCCIÓN DE PLANTELES EDUCATIVOS EN LA PROVINCIA DE MONSEÑOR NOUEL (FASE 2)"/>
  </r>
  <r>
    <n v="0"/>
    <n v="0"/>
    <s v="0206-MINISTERIO DE EDUCACIÓN"/>
    <x v="2"/>
    <x v="0"/>
    <x v="1"/>
    <s v="4-SERVICIOS SOCIALES"/>
    <s v="4.4-Educación"/>
    <s v="4.4.02-Educación primaria"/>
    <s v="30-HATO MAYOR"/>
    <s v="39-CONSTRUCCIÓN DE PLANTELES EDUCATIVOS EN LA PROVINCIA DE HATO MAYOR (FASE 2)"/>
    <s v="0001-MINISTERIO DE EDUCACION"/>
    <s v="01-MINISTERIO DE EDUCACION"/>
    <x v="0"/>
    <s v="2.7-OBRAS"/>
    <s v="2.7.1-OBRAS EN EDIFICACIONES"/>
    <s v="10-FONDO GENERAL"/>
    <s v="13400-CONSTRUCCIÓN DE PLANTELES EDUCATIVOS EN LA PROVINCIA DE HATO MAYOR (FASE 2)"/>
  </r>
  <r>
    <n v="0"/>
    <n v="65442053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2602225"/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7-CONSTRUCCIÓN DE PLANTELES EDUCATIVOS EN LA PROVINCIA DISTRITO NACIONAL (FASE 3)"/>
  </r>
  <r>
    <n v="26294697.68"/>
    <n v="0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01-MINISTERIO DE EDUCACION"/>
    <s v="01-MINISTERIO DE EDUCACION"/>
    <x v="0"/>
    <s v="2.7-OBRAS"/>
    <s v="2.7.1-OBRAS EN EDIFICACIONES"/>
    <s v="10-FONDO GENERAL"/>
    <s v="13539-CONSTRUCCIÓN DE PLANTELES ESCOLARES EN LA PROVINCIA AZUA (FASE 3)"/>
  </r>
  <r>
    <n v="6886334.1100000003"/>
    <n v="7086485"/>
    <s v="0206-MINISTERIO DE EDUCACIÓN"/>
    <x v="2"/>
    <x v="0"/>
    <x v="1"/>
    <s v="4-SERVICIOS SOCIALES"/>
    <s v="4.4-Educación"/>
    <s v="4.4.02-Educación primaria"/>
    <s v="05-DAJABON"/>
    <s v="34-CONSTRUCCIÓN DE PLANTELES EDUCATIVOS EN LA PROVINCIA DE DAJABÓN (FASE 2)"/>
    <s v="0001-MINISTERIO DE EDUCACION"/>
    <s v="01-MINISTERIO DE EDUCACION"/>
    <x v="0"/>
    <s v="2.7-OBRAS"/>
    <s v="2.7.1-OBRAS EN EDIFICACIONES"/>
    <s v="10-FONDO GENERAL"/>
    <s v="13381-CONSTRUCCIÓN DE PLANTELES EDUCATIVOS EN LA PROVINCIA DE DAJABÓN (FASE 2)"/>
  </r>
  <r>
    <n v="0"/>
    <n v="0"/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01-MINISTERIO DE EDUCACION"/>
    <s v="01-MINISTERIO DE EDUCACION"/>
    <x v="0"/>
    <s v="2.7-OBRAS"/>
    <s v="2.7.1-OBRAS EN EDIFICACIONES"/>
    <s v="10-FONDO GENERAL"/>
    <s v="13549-CONSTRUCCIÓN DE PLANTELES EDUCATIVOS EN LA PROVINCIA DUARTE (FASE 3)"/>
  </r>
  <r>
    <n v="0"/>
    <n v="7285276"/>
    <s v="0206-MINISTERIO DE EDUCACIÓN"/>
    <x v="2"/>
    <x v="0"/>
    <x v="1"/>
    <s v="4-SERVICIOS SOCIALES"/>
    <s v="4.4-Educación"/>
    <s v="4.4.02-Educación primaria"/>
    <s v="06-DUARTE"/>
    <s v="78-CONSTRUCCIÓN DE 8 PLANTELES ESCOLARES EN LA PROVINCIA DUARTE"/>
    <s v="0001-MINISTERIO DE EDUCACION"/>
    <s v="01-MINISTERIO DE EDUCACION"/>
    <x v="0"/>
    <s v="2.7-OBRAS"/>
    <s v="2.7.1-OBRAS EN EDIFICACIONES"/>
    <s v="10-FONDO GENERAL"/>
    <s v="12527-CONSTRUCCIÓN DE 8 PLANTELES ESCOLARES EN LA PROVINCIA DUARTE"/>
  </r>
  <r>
    <n v="4292414.03"/>
    <n v="17912574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01-MINISTERIO DE EDUCACION"/>
    <s v="01-MINISTERIO DE EDUCACION"/>
    <x v="0"/>
    <s v="2.7-OBRAS"/>
    <s v="2.7.1-OBRAS EN EDIFICACIONES"/>
    <s v="10-FONDO GENERAL"/>
    <s v="12528-CONSTRUCCIÓN DE 5 PLANTELES ESCOLARES EN LA PROVINCIA ELIAS PIÑA"/>
  </r>
  <r>
    <n v="0"/>
    <n v="3761235"/>
    <s v="0206-MINISTERIO DE EDUCACIÓN"/>
    <x v="2"/>
    <x v="0"/>
    <x v="1"/>
    <s v="4-SERVICIOS SOCIALES"/>
    <s v="4.4-Educación"/>
    <s v="4.4.02-Educación primaria"/>
    <s v="08-EL SEIBO"/>
    <s v="52-CONSTRUCCIÓN DE 6 PLANTELES ESCOLARES EN LA PROVINCIA EL SEIBO"/>
    <s v="0001-MINISTERIO DE EDUCACION"/>
    <s v="01-MINISTERIO DE EDUCACION"/>
    <x v="0"/>
    <s v="2.7-OBRAS"/>
    <s v="2.7.1-OBRAS EN EDIFICACIONES"/>
    <s v="10-FONDO GENERAL"/>
    <s v="12529-CONSTRUCCIÓN DE 6 PLANTELES ESCOLARES EN LA PROVINCIA EL SEIBO"/>
  </r>
  <r>
    <n v="0"/>
    <n v="3751270"/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01-MINISTERIO DE EDUCACION"/>
    <s v="01-MINISTERIO DE EDUCACION"/>
    <x v="0"/>
    <s v="2.7-OBRAS"/>
    <s v="2.7.1-OBRAS EN EDIFICACIONES"/>
    <s v="10-FONDO GENERAL"/>
    <s v="12576-AMPLIACIÓN Y REHABILITACION DE 10 PLANTELES ESCOLARES EN LA PROVINCIA LA ALTAGRACIA"/>
  </r>
  <r>
    <n v="22526421.670000002"/>
    <n v="0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01-MINISTERIO DE EDUCACION"/>
    <s v="01-MINISTERIO DE EDUCACION"/>
    <x v="0"/>
    <s v="2.7-OBRAS"/>
    <s v="2.7.1-OBRAS EN EDIFICACIONES"/>
    <s v="10-FONDO GENERAL"/>
    <s v="13403-CONSTRUCCIÓN DE PLANTELES EDUCATIVOS EN LA PROVINCIA DE LA ALTAGRACIA (FASE 2)"/>
  </r>
  <r>
    <n v="29132650.84"/>
    <n v="0"/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01-MINISTERIO DE EDUCACION"/>
    <s v="01-MINISTERIO DE EDUCACION"/>
    <x v="0"/>
    <s v="2.7-OBRAS"/>
    <s v="2.7.1-OBRAS EN EDIFICACIONES"/>
    <s v="10-FONDO GENERAL"/>
    <s v="13561-CONSTRUCCIÓN DE PLANTELES EDUCATIVOS EN LA PROVINCIA LA ROMANA (FASE 3)"/>
  </r>
  <r>
    <n v="6636985.29"/>
    <n v="0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0"/>
    <n v="0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01-MINISTERIO DE EDUCACION"/>
    <s v="01-MINISTERIO DE EDUCACION"/>
    <x v="0"/>
    <s v="2.7-OBRAS"/>
    <s v="2.7.1-OBRAS EN EDIFICACIONES"/>
    <s v="10-FONDO GENERAL"/>
    <s v="12587-AMPLIACIÓN Y REHABILITACION DE 15 PLANTELES ESCOLARES  EN LA PROVINCIA PUERTO PLATA"/>
  </r>
  <r>
    <n v="13780175.01"/>
    <n v="0"/>
    <s v="0206-MINISTERIO DE EDUCACIÓN"/>
    <x v="2"/>
    <x v="0"/>
    <x v="1"/>
    <s v="4-SERVICIOS SOCIALES"/>
    <s v="4.4-Educación"/>
    <s v="4.4.02-Educación primaria"/>
    <s v="20-SAMANA"/>
    <s v="21-CONSTRUCCIÓN DE PLANTELES EDUCATIVOS EN LA PROVINCIA SAMANÁ (FASE 3)"/>
    <s v="0001-MINISTERIO DE EDUCACION"/>
    <s v="01-MINISTERIO DE EDUCACION"/>
    <x v="0"/>
    <s v="2.7-OBRAS"/>
    <s v="2.7.1-OBRAS EN EDIFICACIONES"/>
    <s v="10-FONDO GENERAL"/>
    <s v="13551-CONSTRUCCIÓN DE PLANTELES EDUCATIVOS EN LA PROVINCIA SAMANÁ (FASE 3)"/>
  </r>
  <r>
    <n v="0"/>
    <n v="1711295"/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01-MINISTERIO DE EDUCACION"/>
    <s v="01-MINISTERIO DE EDUCACION"/>
    <x v="0"/>
    <s v="2.7-OBRAS"/>
    <s v="2.7.1-OBRAS EN EDIFICACIONES"/>
    <s v="10-FONDO GENERAL"/>
    <s v="12588-AMPLIACIÓN Y REHABILITACION DE 11 PLANTELES ESCOLARES E EN LA PROVINCIA SAMANA"/>
  </r>
  <r>
    <n v="0"/>
    <n v="38575728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5307132.5999999996"/>
    <n v="12482290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2271381.29"/>
    <n v="3886470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01-MINISTERIO DE EDUCACION"/>
    <s v="01-MINISTERIO DE EDUCACION"/>
    <x v="0"/>
    <s v="2.7-OBRAS"/>
    <s v="2.7.1-OBRAS EN EDIFICACIONES"/>
    <s v="10-FONDO GENERAL"/>
    <s v="12553-CONSTRUCCIÓN DE 16 PLANTELES ESCOLARES EN LA PROVINCIA SAN PEDRO DE MACORIS"/>
  </r>
  <r>
    <n v="8050568.1399999997"/>
    <n v="16464439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18928253"/>
    <n v="0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01-MINISTERIO DE EDUCACION"/>
    <s v="01-MINISTERIO DE EDUCACION"/>
    <x v="0"/>
    <s v="2.7-OBRAS"/>
    <s v="2.7.1-OBRAS EN EDIFICACIONES"/>
    <s v="10-FONDO GENERAL"/>
    <s v="13585-CONSTRUCCIÓN DE PLANTELES EDUCATIVOS EN LA PROVINCIA SAN PEDRO DE MACORÍS (FASE 3)"/>
  </r>
  <r>
    <n v="18509172.41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16900425"/>
    <s v="0206-MINISTERIO DE EDUCACIÓN"/>
    <x v="2"/>
    <x v="0"/>
    <x v="1"/>
    <s v="4-SERVICIOS SOCIALES"/>
    <s v="4.4-Educación"/>
    <s v="4.4.02-Educación primaria"/>
    <s v="26-SANTIAGO RODRIGUEZ"/>
    <s v="58-CONSTRUCCIÓN DE PLANTELES EDUCATIVOS EN LA PROVINCIA DE SANTIAGO RODRÍGUEZ (FASE 2)"/>
    <s v="0001-MINISTERIO DE EDUCACION"/>
    <s v="01-MINISTERIO DE EDUCACION"/>
    <x v="0"/>
    <s v="2.7-OBRAS"/>
    <s v="2.7.1-OBRAS EN EDIFICACIONES"/>
    <s v="10-FONDO GENERAL"/>
    <s v="13419-CONSTRUCCIÓN DE PLANTELES EDUCATIVOS EN LA PROVINCIA DE SANTIAGO RODRÍGUEZ (FASE 2)"/>
  </r>
  <r>
    <n v="0"/>
    <n v="0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01-MINISTERIO DE EDUCACION"/>
    <s v="01-MINISTERIO DE EDUCACION"/>
    <x v="0"/>
    <s v="2.7-OBRAS"/>
    <s v="2.7.1-OBRAS EN EDIFICACIONES"/>
    <s v="10-FONDO GENERAL"/>
    <s v="13602-CONSTRUCCIÓN DE PLANTELES EDUCATIVOS EN LA PROVINCIA VALVERDE (FASE 3)"/>
  </r>
  <r>
    <n v="20374075.530000001"/>
    <n v="0"/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01-MINISTERIO DE EDUCACION"/>
    <s v="01-MINISTERIO DE EDUCACION"/>
    <x v="0"/>
    <s v="2.7-OBRAS"/>
    <s v="2.7.1-OBRAS EN EDIFICACIONES"/>
    <s v="10-FONDO GENERAL"/>
    <s v="13382-CONSTRUCCIÓN DE PLANTELES EDUCATIVOS EN LA PROVINCIA DE DISTRITO NACIONAL (FASE 2)"/>
  </r>
  <r>
    <n v="4727347.07"/>
    <n v="11002982"/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01-MINISTERIO DE EDUCACION"/>
    <s v="01-MINISTERIO DE EDUCACION"/>
    <x v="0"/>
    <s v="2.7-OBRAS"/>
    <s v="2.7.1-OBRAS EN EDIFICACIONES"/>
    <s v="10-FONDO GENERAL"/>
    <s v="13539-CONSTRUCCIÓN DE PLANTELES ESCOLARES EN LA PROVINCIA AZUA (FASE 3)"/>
  </r>
  <r>
    <n v="0"/>
    <n v="8586531"/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01-MINISTERIO DE EDUCACION"/>
    <s v="01-MINISTERIO DE EDUCACION"/>
    <x v="0"/>
    <s v="2.7-OBRAS"/>
    <s v="2.7.1-OBRAS EN EDIFICACIONES"/>
    <s v="10-FONDO GENERAL"/>
    <s v="13378-CONSTRUCCIÓN DE PLANTELES EDUCATIVOS EN LA PROVINCIA DE AZUA (FASE 2)"/>
  </r>
  <r>
    <n v="1569706.24"/>
    <n v="7441709"/>
    <s v="0206-MINISTERIO DE EDUCACIÓN"/>
    <x v="2"/>
    <x v="0"/>
    <x v="1"/>
    <s v="4-SERVICIOS SOCIALES"/>
    <s v="4.4-Educación"/>
    <s v="4.4.02-Educación primaria"/>
    <s v="04-BARAHONA"/>
    <s v="03-CONSTRUCCIÓN DE PLANTELES EDUCATIVOS EN LA PROVINCIA BARAHONA (FASE 3)"/>
    <s v="0001-MINISTERIO DE EDUCACION"/>
    <s v="01-MINISTERIO DE EDUCACION"/>
    <x v="0"/>
    <s v="2.7-OBRAS"/>
    <s v="2.7.1-OBRAS EN EDIFICACIONES"/>
    <s v="10-FONDO GENERAL"/>
    <s v="13544-CONSTRUCCIÓN DE PLANTELES EDUCATIVOS EN LA PROVINCIA BARAHONA (FASE 3)"/>
  </r>
  <r>
    <n v="25889582.32"/>
    <n v="0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01-MINISTERIO DE EDUCACION"/>
    <s v="01-MINISTERIO DE EDUCACION"/>
    <x v="0"/>
    <s v="2.7-OBRAS"/>
    <s v="2.7.1-OBRAS EN EDIFICACIONES"/>
    <s v="10-FONDO GENERAL"/>
    <s v="12568-AMPLIACIÓN Y REHABILITACION DE 12 PLANTELES ESCOLARES EN LA PROVINCIA DAJABON"/>
  </r>
  <r>
    <n v="0"/>
    <n v="0"/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01-MINISTERIO DE EDUCACION"/>
    <s v="01-MINISTERIO DE EDUCACION"/>
    <x v="0"/>
    <s v="2.7-OBRAS"/>
    <s v="2.7.1-OBRAS EN EDIFICACIONES"/>
    <s v="10-FONDO GENERAL"/>
    <s v="13549-CONSTRUCCIÓN DE PLANTELES EDUCATIVOS EN LA PROVINCIA DUARTE (FASE 3)"/>
  </r>
  <r>
    <n v="0"/>
    <n v="40691232"/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01-MINISTERIO DE EDUCACION"/>
    <s v="01-MINISTERIO DE EDUCACION"/>
    <x v="0"/>
    <s v="2.7-OBRAS"/>
    <s v="2.7.1-OBRAS EN EDIFICACIONES"/>
    <s v="10-FONDO GENERAL"/>
    <s v="13433-CONSTRUCCIÓN DE PLANTELES EDUCATIVOS EN LA PROVINCIA DE EL SEIBO (FASE 2)"/>
  </r>
  <r>
    <n v="12139697.279999999"/>
    <n v="5159285"/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01-MINISTERIO DE EDUCACION"/>
    <s v="01-MINISTERIO DE EDUCACION"/>
    <x v="0"/>
    <s v="2.7-OBRAS"/>
    <s v="2.7.1-OBRAS EN EDIFICACIONES"/>
    <s v="10-FONDO GENERAL"/>
    <s v="13404-CONSTRUCCIÓN DE PLANTELES EDUCATIVOS EN LA PROVINCIA DE LA ROMANA (FASE 2)"/>
  </r>
  <r>
    <n v="0"/>
    <n v="18959610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300482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7849574.4900000002"/>
    <n v="5164012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01-MINISTERIO DE EDUCACION"/>
    <s v="01-MINISTERIO DE EDUCACION"/>
    <x v="0"/>
    <s v="2.7-OBRAS"/>
    <s v="2.7.1-OBRAS EN EDIFICACIONES"/>
    <s v="10-FONDO GENERAL"/>
    <s v="12556-CONSTRUCCIÓN DE 12 PLANTELES ESCOLARES EN LA PROVINCIA SAMANA"/>
  </r>
  <r>
    <n v="1746854.43"/>
    <n v="6059655"/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01-MINISTERIO DE EDUCACION"/>
    <s v="01-MINISTERIO DE EDUCACION"/>
    <x v="0"/>
    <s v="2.7-OBRAS"/>
    <s v="2.7.1-OBRAS EN EDIFICACIONES"/>
    <s v="10-FONDO GENERAL"/>
    <s v="13412-CONSTRUCCIÓN DE PLANTELES EDUCATIVOS EN LA PROVINCIA DE SAMANÁ (FASE 2)"/>
  </r>
  <r>
    <n v="0"/>
    <n v="34096783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01-MINISTERIO DE EDUCACION"/>
    <s v="01-MINISTERIO DE EDUCACION"/>
    <x v="0"/>
    <s v="2.7-OBRAS"/>
    <s v="2.7.1-OBRAS EN EDIFICACIONES"/>
    <s v="10-FONDO GENERAL"/>
    <s v="12547-CONSTRUCCIÓN DE 43 PLANTELES ESCOLARES EN LA PROVINCIA SAN CRISTOBAL"/>
  </r>
  <r>
    <n v="0"/>
    <n v="6500157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0"/>
    <n v="1184608"/>
    <s v="0206-MINISTERIO DE EDUCACIÓN"/>
    <x v="2"/>
    <x v="0"/>
    <x v="1"/>
    <s v="4-SERVICIOS SOCIALES"/>
    <s v="4.4-Educación"/>
    <s v="4.4.02-Educación primaria"/>
    <s v="22-SAN JUAN"/>
    <s v="34-CONSTRUCCIÓN DE 18 PLANTELES ESCOLARES EN LA PROVINCIA SAN JUAN"/>
    <s v="0001-MINISTERIO DE EDUCACION"/>
    <s v="01-MINISTERIO DE EDUCACION"/>
    <x v="0"/>
    <s v="2.7-OBRAS"/>
    <s v="2.7.1-OBRAS EN EDIFICACIONES"/>
    <s v="10-FONDO GENERAL"/>
    <s v="12550-CONSTRUCCIÓN DE 18 PLANTELES ESCOLARES EN LA PROVINCIA SAN JUAN"/>
  </r>
  <r>
    <n v="1853422"/>
    <n v="4790563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810202.9"/>
    <n v="0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01-MINISTERIO DE EDUCACION"/>
    <s v="01-MINISTERIO DE EDUCACION"/>
    <x v="0"/>
    <s v="2.7-OBRAS"/>
    <s v="2.7.1-OBRAS EN EDIFICACIONES"/>
    <s v="10-FONDO GENERAL"/>
    <s v="13585-CONSTRUCCIÓN DE PLANTELES EDUCATIVOS EN LA PROVINCIA SAN PEDRO DE MACORÍS (FASE 3)"/>
  </r>
  <r>
    <n v="14167250.880000001"/>
    <n v="0"/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01-MINISTERIO DE EDUCACION"/>
    <s v="01-MINISTERIO DE EDUCACION"/>
    <x v="0"/>
    <s v="2.7-OBRAS"/>
    <s v="2.7.1-OBRAS EN EDIFICACIONES"/>
    <s v="10-FONDO GENERAL"/>
    <s v="12593-AMPLIACIÓN Y REHABILITACION DE 16 PLANTELES ESCOLARES EN LA PROVINCIA SAN PEDRO DE MACORIS."/>
  </r>
  <r>
    <n v="0"/>
    <n v="1688911"/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01-MINISTERIO DE EDUCACION"/>
    <s v="01-MINISTERIO DE EDUCACION"/>
    <x v="0"/>
    <s v="2.7-OBRAS"/>
    <s v="2.7.1-OBRAS EN EDIFICACIONES"/>
    <s v="10-FONDO GENERAL"/>
    <s v="13602-CONSTRUCCIÓN DE PLANTELES EDUCATIVOS EN LA PROVINCIA VALVERDE (FASE 3)"/>
  </r>
  <r>
    <n v="0"/>
    <n v="1239531"/>
    <s v="0206-MINISTERIO DE EDUCACIÓN"/>
    <x v="2"/>
    <x v="0"/>
    <x v="1"/>
    <s v="4-SERVICIOS SOCIALES"/>
    <s v="4.4-Educación"/>
    <s v="4.4.02-Educación primaria"/>
    <s v="28-MONSENOR NOUEL"/>
    <s v="47-AMPLIACIÓN DE PLANTELES EDUCATIVOS EN LA PROVINCIA DE MONSEÑOR NOUEL (FASE 3)"/>
    <s v="0001-MINISTERIO DE EDUCACION"/>
    <s v="01-MINISTERIO DE EDUCACION"/>
    <x v="0"/>
    <s v="2.7-OBRAS"/>
    <s v="2.7.1-OBRAS EN EDIFICACIONES"/>
    <s v="10-FONDO GENERAL"/>
    <s v="13566-AMPLIACIÓN DE PLANTELES EDUCATIVOS EN LA PROVINCIA DE MONSEÑOR NOUEL (FASE 3)"/>
  </r>
  <r>
    <n v="818100.28"/>
    <n v="0"/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01-MINISTERIO DE EDUCACION"/>
    <s v="01-MINISTERIO DE EDUCACION"/>
    <x v="0"/>
    <s v="2.7-OBRAS"/>
    <s v="2.7.1-OBRAS EN EDIFICACIONES"/>
    <s v="10-FONDO GENERAL"/>
    <s v="12581-AMPLIACIÓN Y REHABILITACION DE 6 PLANTELES ESCOLARES EN LA  PROVINCIA MONSEÑOR NOUEL"/>
  </r>
  <r>
    <n v="10301917.57"/>
    <n v="0"/>
    <s v="0206-MINISTERIO DE EDUCACIÓN"/>
    <x v="2"/>
    <x v="0"/>
    <x v="1"/>
    <s v="4-SERVICIOS SOCIALES"/>
    <s v="4.4-Educación"/>
    <s v="4.4.02-Educación primaria"/>
    <s v="29-MONTE PLATA"/>
    <s v="27-CONSTRUCCIÓN DE 7 PLANTELES ESCOLARES EN LA PROVINCIA MONTE PLATA"/>
    <s v="0001-MINISTERIO DE EDUCACION"/>
    <s v="01-MINISTERIO DE EDUCACION"/>
    <x v="0"/>
    <s v="2.7-OBRAS"/>
    <s v="2.7.1-OBRAS EN EDIFICACIONES"/>
    <s v="10-FONDO GENERAL"/>
    <s v="12541-CONSTRUCCIÓN DE 7 PLANTELES ESCOLARES EN LA PROVINCIA MONTE PLATA"/>
  </r>
  <r>
    <n v="0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3119689.92"/>
    <n v="0"/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01-MINISTERIO DE EDUCACION"/>
    <s v="01-MINISTERIO DE EDUCACION"/>
    <x v="0"/>
    <s v="2.7-OBRAS"/>
    <s v="2.7.1-OBRAS EN EDIFICACIONES"/>
    <s v="10-FONDO GENERAL"/>
    <s v="13382-CONSTRUCCIÓN DE PLANTELES EDUCATIVOS EN LA PROVINCIA DE DISTRITO NACIONAL (FASE 2)"/>
  </r>
  <r>
    <n v="5668418.1500000004"/>
    <n v="32892022"/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01-MINISTERIO DE EDUCACION"/>
    <s v="01-MINISTERIO DE EDUCACION"/>
    <x v="0"/>
    <s v="2.7-OBRAS"/>
    <s v="2.7.1-OBRAS EN EDIFICACIONES"/>
    <s v="10-FONDO GENERAL"/>
    <s v="13380-CONSTRUCCIÓN DE PLANTELES EDUCATIVOS EN LA PROVINCIA DE BARAHONA (FASE 2)"/>
  </r>
  <r>
    <n v="0"/>
    <n v="376161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01-MINISTERIO DE EDUCACION"/>
    <s v="01-MINISTERIO DE EDUCACION"/>
    <x v="0"/>
    <s v="2.7-OBRAS"/>
    <s v="2.7.1-OBRAS EN EDIFICACIONES"/>
    <s v="10-FONDO GENERAL"/>
    <s v="13383-CONSTRUCCIÓN  DE PLANTELES EDUCATIVOS EN LA PROVINCIA DE DUARTE (FASE 2)"/>
  </r>
  <r>
    <n v="0"/>
    <n v="1627563"/>
    <s v="0206-MINISTERIO DE EDUCACIÓN"/>
    <x v="2"/>
    <x v="0"/>
    <x v="1"/>
    <s v="4-SERVICIOS SOCIALES"/>
    <s v="4.4-Educación"/>
    <s v="4.4.02-Educación primaria"/>
    <s v="09-ESPAILLAT"/>
    <s v="17-CONSTRUCCIÓN DE 15 PLANTELES ESCOLARES EN LA PROVINCIA ESPAILLAT"/>
    <s v="0001-MINISTERIO DE EDUCACION"/>
    <s v="01-MINISTERIO DE EDUCACION"/>
    <x v="0"/>
    <s v="2.7-OBRAS"/>
    <s v="2.7.1-OBRAS EN EDIFICACIONES"/>
    <s v="10-FONDO GENERAL"/>
    <s v="12530-CONSTRUCCIÓN DE 15 PLANTELES ESCOLARES EN LA PROVINCIA ESPAILLAT"/>
  </r>
  <r>
    <n v="13630644.68"/>
    <n v="0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01-MINISTERIO DE EDUCACION"/>
    <s v="01-MINISTERIO DE EDUCACION"/>
    <x v="0"/>
    <s v="2.7-OBRAS"/>
    <s v="2.7.1-OBRAS EN EDIFICACIONES"/>
    <s v="10-FONDO GENERAL"/>
    <s v="13559-CONSTRUCCIÓN DE PLANTELES EDUCATIVOS EN LA PROVINCIA LA ALTAGRACIA (FASE 3)"/>
  </r>
  <r>
    <n v="0"/>
    <n v="1375370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01-MINISTERIO DE EDUCACION"/>
    <s v="01-MINISTERIO DE EDUCACION"/>
    <x v="0"/>
    <s v="2.7-OBRAS"/>
    <s v="2.7.1-OBRAS EN EDIFICACIONES"/>
    <s v="10-FONDO GENERAL"/>
    <s v="13403-CONSTRUCCIÓN DE PLANTELES EDUCATIVOS EN LA PROVINCIA DE LA ALTAGRACIA (FASE 2)"/>
  </r>
  <r>
    <n v="0"/>
    <n v="2776502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01-MINISTERIO DE EDUCACION"/>
    <s v="01-MINISTERIO DE EDUCACION"/>
    <x v="0"/>
    <s v="2.7-OBRAS"/>
    <s v="2.7.1-OBRAS EN EDIFICACIONES"/>
    <s v="10-FONDO GENERAL"/>
    <s v="12536-CONSTRUCCIÓN DE 10 PLANTELES ESCOLARES EN LA PROVINCIA LA ROMANA"/>
  </r>
  <r>
    <n v="0"/>
    <n v="866179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3892890.1"/>
    <n v="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6646230.9699999997"/>
    <n v="0"/>
    <s v="0206-MINISTERIO DE EDUCACIÓN"/>
    <x v="2"/>
    <x v="0"/>
    <x v="1"/>
    <s v="4-SERVICIOS SOCIALES"/>
    <s v="4.4-Educación"/>
    <s v="4.4.02-Educación primaria"/>
    <s v="14-MARIA TRINIDAD SANCHEZ"/>
    <s v="45-AMPLIACIÓN DE PLANTELES EDUCATIVOS EN LA PROVINCIA DE MARIA TRINIDAD SANCHEZ (FASE 3)"/>
    <s v="0001-MINISTERIO DE EDUCACION"/>
    <s v="01-MINISTERIO DE EDUCACION"/>
    <x v="0"/>
    <s v="2.7-OBRAS"/>
    <s v="2.7.1-OBRAS EN EDIFICACIONES"/>
    <s v="10-FONDO GENERAL"/>
    <s v="13601-AMPLIACIÓN DE PLANTELES EDUCATIVOS EN LA PROVINCIA DE MARIA TRINIDAD SANCHEZ (FASE 3)"/>
  </r>
  <r>
    <n v="0"/>
    <n v="4015620"/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01-MINISTERIO DE EDUCACION"/>
    <s v="01-MINISTERIO DE EDUCACION"/>
    <x v="0"/>
    <s v="2.7-OBRAS"/>
    <s v="2.7.1-OBRAS EN EDIFICACIONES"/>
    <s v="10-FONDO GENERAL"/>
    <s v="12582-AMPLIACIÓN Y REHABILITACION DE 19 PLANTELES ESCOLARES EN LA PROVINCIA MONTECRISTI"/>
  </r>
  <r>
    <n v="0"/>
    <n v="0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01-MINISTERIO DE EDUCACION"/>
    <s v="01-MINISTERIO DE EDUCACION"/>
    <x v="0"/>
    <s v="2.7-OBRAS"/>
    <s v="2.7.1-OBRAS EN EDIFICACIONES"/>
    <s v="10-FONDO GENERAL"/>
    <s v="12564-CONSTRUCCIÓN DE 15 PLANTELES ESCOLARES EN LA PROVINCIA PERAVIA"/>
  </r>
  <r>
    <n v="26115875.93"/>
    <n v="0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1618483.33"/>
    <n v="7839271"/>
    <s v="0206-MINISTERIO DE EDUCACIÓN"/>
    <x v="2"/>
    <x v="0"/>
    <x v="1"/>
    <s v="4-SERVICIOS SOCIALES"/>
    <s v="4.4-Educación"/>
    <s v="4.4.02-Educación primaria"/>
    <s v="18-PUERTO PLATA"/>
    <s v="50-CONSTRUCCIÓN DE PLANTELES EDUCATIVOS EN LA PROVINCIA DE PUERTO PLATA (FASE 2)"/>
    <s v="0001-MINISTERIO DE EDUCACION"/>
    <s v="01-MINISTERIO DE EDUCACION"/>
    <x v="0"/>
    <s v="2.7-OBRAS"/>
    <s v="2.7.1-OBRAS EN EDIFICACIONES"/>
    <s v="10-FONDO GENERAL"/>
    <s v="13411-CONSTRUCCIÓN DE PLANTELES EDUCATIVOS EN LA PROVINCIA DE PUERTO PLATA (FASE 2)"/>
  </r>
  <r>
    <n v="0"/>
    <n v="1407618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01-MINISTERIO DE EDUCACION"/>
    <s v="01-MINISTERIO DE EDUCACION"/>
    <x v="0"/>
    <s v="2.7-OBRAS"/>
    <s v="2.7.1-OBRAS EN EDIFICACIONES"/>
    <s v="10-FONDO GENERAL"/>
    <s v="12587-AMPLIACIÓN Y REHABILITACION DE 15 PLANTELES ESCOLARES  EN LA PROVINCIA PUERTO PLATA"/>
  </r>
  <r>
    <n v="12036876.869999999"/>
    <n v="19407752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01-MINISTERIO DE EDUCACION"/>
    <s v="01-MINISTERIO DE EDUCACION"/>
    <x v="0"/>
    <s v="2.7-OBRAS"/>
    <s v="2.7.1-OBRAS EN EDIFICACIONES"/>
    <s v="10-FONDO GENERAL"/>
    <s v="12556-CONSTRUCCIÓN DE 12 PLANTELES ESCOLARES EN LA PROVINCIA SAMANA"/>
  </r>
  <r>
    <n v="0"/>
    <n v="4925735"/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01-MINISTERIO DE EDUCACION"/>
    <s v="01-MINISTERIO DE EDUCACION"/>
    <x v="0"/>
    <s v="2.7-OBRAS"/>
    <s v="2.7.1-OBRAS EN EDIFICACIONES"/>
    <s v="10-FONDO GENERAL"/>
    <s v="12588-AMPLIACIÓN Y REHABILITACION DE 11 PLANTELES ESCOLARES E EN LA PROVINCIA SAMANA"/>
  </r>
  <r>
    <n v="1066927.3500000001"/>
    <n v="1978389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16460277.439999999"/>
    <n v="0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0"/>
    <n v="6686174"/>
    <s v="0206-MINISTERIO DE EDUCACIÓN"/>
    <x v="2"/>
    <x v="0"/>
    <x v="1"/>
    <s v="4-SERVICIOS SOCIALES"/>
    <s v="4.4-Educación"/>
    <s v="4.4.02-Educación primaria"/>
    <s v="22-SAN JUAN"/>
    <s v="56-CONSTRUCCIÓN DE PLANTELES EDUCATIVOS EN LA PROVINCIA SAN JUAN (FASE 3)"/>
    <s v="0001-MINISTERIO DE EDUCACION"/>
    <s v="01-MINISTERIO DE EDUCACION"/>
    <x v="0"/>
    <s v="2.7-OBRAS"/>
    <s v="2.7.1-OBRAS EN EDIFICACIONES"/>
    <s v="10-FONDO GENERAL"/>
    <s v="13583-CONSTRUCCIÓN DE PLANTELES EDUCATIVOS EN LA PROVINCIA SAN JUAN (FASE 3)"/>
  </r>
  <r>
    <n v="17823131.629999999"/>
    <n v="0"/>
    <s v="0206-MINISTERIO DE EDUCACIÓN"/>
    <x v="2"/>
    <x v="0"/>
    <x v="1"/>
    <s v="4-SERVICIOS SOCIALES"/>
    <s v="4.4-Educación"/>
    <s v="4.4.02-Educación primaria"/>
    <s v="23-SAN PEDRO DE MACORIS"/>
    <s v="12-AMPLIA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359-AMPLIACIÓN DE PLANTELES EDUCATIVOS EN LA PROVINCIA DE SAN PEDRO DE MACORÍS (FASE 2)"/>
  </r>
  <r>
    <n v="43107.96"/>
    <n v="0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0"/>
    <n v="323975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6096007.5199999996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4375584.6500000004"/>
    <n v="0"/>
    <s v="0206-MINISTERIO DE EDUCACIÓN"/>
    <x v="2"/>
    <x v="0"/>
    <x v="1"/>
    <s v="4-SERVICIOS SOCIALES"/>
    <s v="4.4-Educación"/>
    <s v="4.4.02-Educación primaria"/>
    <s v="28-MONSENOR NOUEL"/>
    <s v="47-AMPLIACIÓN DE PLANTELES EDUCATIVOS EN LA PROVINCIA DE MONSEÑOR NOUEL (FASE 3)"/>
    <s v="0001-MINISTERIO DE EDUCACION"/>
    <s v="01-MINISTERIO DE EDUCACION"/>
    <x v="0"/>
    <s v="2.7-OBRAS"/>
    <s v="2.7.1-OBRAS EN EDIFICACIONES"/>
    <s v="10-FONDO GENERAL"/>
    <s v="13566-AMPLIACIÓN DE PLANTELES EDUCATIVOS EN LA PROVINCIA DE MONSEÑOR NOUEL (FASE 3)"/>
  </r>
  <r>
    <n v="11675675.779999999"/>
    <n v="27732712"/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01-MINISTERIO DE EDUCACION"/>
    <s v="01-MINISTERIO DE EDUCACION"/>
    <x v="0"/>
    <s v="2.7-OBRAS"/>
    <s v="2.7.1-OBRAS EN EDIFICACIONES"/>
    <s v="10-FONDO GENERAL"/>
    <s v="13543-CONSTRUCCIÓN DE PLANTELES EDUCATIVOS EN LA PROVINCIA MONTE PLATA (FASE 3)"/>
  </r>
  <r>
    <n v="5461096.6699999999"/>
    <n v="0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2246857.92"/>
    <n v="0"/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01-MINISTERIO DE EDUCACION"/>
    <s v="01-MINISTERIO DE EDUCACION"/>
    <x v="0"/>
    <s v="2.7-OBRAS"/>
    <s v="2.7.1-OBRAS EN EDIFICACIONES"/>
    <s v="10-FONDO GENERAL"/>
    <s v="13363-AMPLIACIÓN DE PLANTELES EDUCATIVOS EN LA PROVINCIA DE SANTO DOMINGO (FASE 2)"/>
  </r>
  <r>
    <n v="4589426.82"/>
    <n v="24676552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2387464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01-MINISTERIO DE EDUCACION"/>
    <s v="01-MINISTERIO DE EDUCACION"/>
    <x v="0"/>
    <s v="2.7-OBRAS"/>
    <s v="2.7.1-OBRAS EN EDIFICACIONES"/>
    <s v="10-FONDO GENERAL"/>
    <s v="13383-CONSTRUCCIÓN  DE PLANTELES EDUCATIVOS EN LA PROVINCIA DE DUARTE (FASE 2)"/>
  </r>
  <r>
    <n v="9818783.9299999997"/>
    <n v="0"/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01-MINISTERIO DE EDUCACION"/>
    <s v="01-MINISTERIO DE EDUCACION"/>
    <x v="0"/>
    <s v="2.7-OBRAS"/>
    <s v="2.7.1-OBRAS EN EDIFICACIONES"/>
    <s v="10-FONDO GENERAL"/>
    <s v="13553-CONSTRUCCIÓN DE PLANTELES EDUCATIVOS EN LA PROVINCIA ESPAILLAT (FASE 3)"/>
  </r>
  <r>
    <n v="0"/>
    <n v="11589952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01-MINISTERIO DE EDUCACION"/>
    <s v="01-MINISTERIO DE EDUCACION"/>
    <x v="0"/>
    <s v="2.7-OBRAS"/>
    <s v="2.7.1-OBRAS EN EDIFICACIONES"/>
    <s v="10-FONDO GENERAL"/>
    <s v="13398-CONSTRUCCIÓN DE PLANTELES EDUCATIVOS EN LA PROVINCIA DE ESPAILLAT (FASE 2)"/>
  </r>
  <r>
    <n v="0"/>
    <n v="16772707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01-MINISTERIO DE EDUCACION"/>
    <s v="01-MINISTERIO DE EDUCACION"/>
    <x v="0"/>
    <s v="2.7-OBRAS"/>
    <s v="2.7.1-OBRAS EN EDIFICACIONES"/>
    <s v="10-FONDO GENERAL"/>
    <s v="13559-CONSTRUCCIÓN DE PLANTELES EDUCATIVOS EN LA PROVINCIA LA ALTAGRACIA (FASE 3)"/>
  </r>
  <r>
    <n v="0"/>
    <n v="16021270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01-MINISTERIO DE EDUCACION"/>
    <s v="01-MINISTERIO DE EDUCACION"/>
    <x v="0"/>
    <s v="2.7-OBRAS"/>
    <s v="2.7.1-OBRAS EN EDIFICACIONES"/>
    <s v="10-FONDO GENERAL"/>
    <s v="13403-CONSTRUCCIÓN DE PLANTELES EDUCATIVOS EN LA PROVINCIA DE LA ALTAGRACIA (FASE 2)"/>
  </r>
  <r>
    <n v="0"/>
    <n v="12583251"/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01-MINISTERIO DE EDUCACION"/>
    <s v="01-MINISTERIO DE EDUCACION"/>
    <x v="0"/>
    <s v="2.7-OBRAS"/>
    <s v="2.7.1-OBRAS EN EDIFICACIONES"/>
    <s v="10-FONDO GENERAL"/>
    <s v="13404-CONSTRUCCIÓN DE PLANTELES EDUCATIVOS EN LA PROVINCIA DE LA ROMANA (FASE 2)"/>
  </r>
  <r>
    <n v="0"/>
    <n v="5048449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0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01-MINISTERIO DE EDUCACION"/>
    <s v="01-MINISTERIO DE EDUCACION"/>
    <x v="0"/>
    <s v="2.7-OBRAS"/>
    <s v="2.7.1-OBRAS EN EDIFICACIONES"/>
    <s v="10-FONDO GENERAL"/>
    <s v="12579-AMPLIACIÓN Y REHABILITACION DE 22 PLANTELES ECOLARES EN LA PROVINCIA DE LA VEGA"/>
  </r>
  <r>
    <n v="0"/>
    <n v="10399255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01-MINISTERIO DE EDUCACION"/>
    <s v="01-MINISTERIO DE EDUCACION"/>
    <x v="0"/>
    <s v="2.7-OBRAS"/>
    <s v="2.7.1-OBRAS EN EDIFICACIONES"/>
    <s v="10-FONDO GENERAL"/>
    <s v="12564-CONSTRUCCIÓN DE 15 PLANTELES ESCOLARES EN LA PROVINCIA PERAVIA"/>
  </r>
  <r>
    <n v="0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31203941.34"/>
    <n v="0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01-MINISTERIO DE EDUCACION"/>
    <s v="01-MINISTERIO DE EDUCACION"/>
    <x v="0"/>
    <s v="2.7-OBRAS"/>
    <s v="2.7.1-OBRAS EN EDIFICACIONES"/>
    <s v="10-FONDO GENERAL"/>
    <s v="13585-CONSTRUCCIÓN DE PLANTELES EDUCATIVOS EN LA PROVINCIA SAN PEDRO DE MACORÍS (FASE 3)"/>
  </r>
  <r>
    <n v="0"/>
    <n v="29149557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0"/>
    <n v="0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0"/>
    <n v="10286248"/>
    <s v="0206-MINISTERIO DE EDUCACIÓN"/>
    <x v="2"/>
    <x v="0"/>
    <x v="1"/>
    <s v="4-SERVICIOS SOCIALES"/>
    <s v="4.4-Educación"/>
    <s v="4.4.02-Educación primaria"/>
    <s v="28-MONSENOR NOUEL"/>
    <s v="25-CONSTRUCCIÓN DE 11 PLANTELES ESCOLARES EN LA PROVINCIA MONSEÑOR NOUEL"/>
    <s v="0001-MINISTERIO DE EDUCACION"/>
    <s v="01-MINISTERIO DE EDUCACION"/>
    <x v="0"/>
    <s v="2.7-OBRAS"/>
    <s v="2.7.1-OBRAS EN EDIFICACIONES"/>
    <s v="10-FONDO GENERAL"/>
    <s v="12539-CONSTRUCCIÓN DE 11 PLANTELES ESCOLARES EN LA PROVINCIA MONSEÑOR NOUEL"/>
  </r>
  <r>
    <n v="35592339.149999999"/>
    <n v="0"/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01-MINISTERIO DE EDUCACION"/>
    <s v="01-MINISTERIO DE EDUCACION"/>
    <x v="0"/>
    <s v="2.7-OBRAS"/>
    <s v="2.7.1-OBRAS EN EDIFICACIONES"/>
    <s v="10-FONDO GENERAL"/>
    <s v="13407-CONSTRUCCIÓN DE PLANTELES EDUCATIVOS EN LA PROVINCIA DE MONSEÑOR NOUEL (FASE 2)"/>
  </r>
  <r>
    <n v="5751927.9299999997"/>
    <n v="0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33923002.170000002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4798489"/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01-MINISTERIO DE EDUCACION"/>
    <s v="01-MINISTERIO DE EDUCACION"/>
    <x v="0"/>
    <s v="2.7-OBRAS"/>
    <s v="2.7.1-OBRAS EN EDIFICACIONES"/>
    <s v="10-FONDO GENERAL"/>
    <s v="13548-AMPLIACIÓN DE PLANTELES EDUCATIVOS EN LA PROVINCIA DISTRITO NACIONAL (FASE 3)"/>
  </r>
  <r>
    <n v="48247099.899999999"/>
    <n v="0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01-MINISTERIO DE EDUCACION"/>
    <s v="01-MINISTERIO DE EDUCACION"/>
    <x v="0"/>
    <s v="2.7-OBRAS"/>
    <s v="2.7.1-OBRAS EN EDIFICACIONES"/>
    <s v="10-FONDO GENERAL"/>
    <s v="13383-CONSTRUCCIÓN  DE PLANTELES EDUCATIVOS EN LA PROVINCIA DE DUARTE (FASE 2)"/>
  </r>
  <r>
    <n v="0"/>
    <n v="2752667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01-MINISTERIO DE EDUCACION"/>
    <s v="01-MINISTERIO DE EDUCACION"/>
    <x v="0"/>
    <s v="2.7-OBRAS"/>
    <s v="2.7.1-OBRAS EN EDIFICACIONES"/>
    <s v="10-FONDO GENERAL"/>
    <s v="12528-CONSTRUCCIÓN DE 5 PLANTELES ESCOLARES EN LA PROVINCIA ELIAS PIÑA"/>
  </r>
  <r>
    <n v="1335402"/>
    <n v="3600603"/>
    <s v="0206-MINISTERIO DE EDUCACIÓN"/>
    <x v="2"/>
    <x v="0"/>
    <x v="1"/>
    <s v="4-SERVICIOS SOCIALES"/>
    <s v="4.4-Educación"/>
    <s v="4.4.02-Educación primaria"/>
    <s v="07-ELIAS PINA"/>
    <s v="51-AMPLIACIÓN Y REHABILITACION DE 12 PLANTELES ESCOLARES  EN LA PROVINCIA ELIAS PIÑA"/>
    <s v="0001-MINISTERIO DE EDUCACION"/>
    <s v="01-MINISTERIO DE EDUCACION"/>
    <x v="0"/>
    <s v="2.7-OBRAS"/>
    <s v="2.7.1-OBRAS EN EDIFICACIONES"/>
    <s v="10-FONDO GENERAL"/>
    <s v="12565-AMPLIACIÓN Y REHABILITACION DE 12 PLANTELES ESCOLARES  EN LA PROVINCIA ELIAS PIÑA"/>
  </r>
  <r>
    <n v="21436109.859999999"/>
    <n v="42419829"/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01-MINISTERIO DE EDUCACION"/>
    <s v="01-MINISTERIO DE EDUCACION"/>
    <x v="0"/>
    <s v="2.7-OBRAS"/>
    <s v="2.7.1-OBRAS EN EDIFICACIONES"/>
    <s v="10-FONDO GENERAL"/>
    <s v="13553-CONSTRUCCIÓN DE PLANTELES EDUCATIVOS EN LA PROVINCIA ESPAILLAT (FASE 3)"/>
  </r>
  <r>
    <n v="0"/>
    <n v="329096"/>
    <s v="0206-MINISTERIO DE EDUCACIÓN"/>
    <x v="2"/>
    <x v="0"/>
    <x v="1"/>
    <s v="4-SERVICIOS SOCIALES"/>
    <s v="4.4-Educación"/>
    <s v="4.4.02-Educación primaria"/>
    <s v="10-INDEPENDENCIA"/>
    <s v="55-AMPLIACIÓN Y REHABILTACION DE 5 PLANTELES ESCOLARES EN LA PROVINCIA INDEPENDENCIA"/>
    <s v="0001-MINISTERIO DE EDUCACION"/>
    <s v="01-MINISTERIO DE EDUCACION"/>
    <x v="0"/>
    <s v="2.7-OBRAS"/>
    <s v="2.7.1-OBRAS EN EDIFICACIONES"/>
    <s v="10-FONDO GENERAL"/>
    <s v="12575-AMPLIACIÓN Y REHABILTACION DE 5 PLANTELES ESCOLARES EN LA PROVINCIA INDEPENDENCIA"/>
  </r>
  <r>
    <n v="260214.12"/>
    <n v="0"/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01-MINISTERIO DE EDUCACION"/>
    <s v="01-MINISTERIO DE EDUCACION"/>
    <x v="0"/>
    <s v="2.7-OBRAS"/>
    <s v="2.7.1-OBRAS EN EDIFICACIONES"/>
    <s v="10-FONDO GENERAL"/>
    <s v="12576-AMPLIACIÓN Y REHABILITACION DE 10 PLANTELES ESCOLARES EN LA PROVINCIA LA ALTAGRACIA"/>
  </r>
  <r>
    <n v="0"/>
    <n v="5568203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01-MINISTERIO DE EDUCACION"/>
    <s v="01-MINISTERIO DE EDUCACION"/>
    <x v="0"/>
    <s v="2.7-OBRAS"/>
    <s v="2.7.1-OBRAS EN EDIFICACIONES"/>
    <s v="10-FONDO GENERAL"/>
    <s v="12536-CONSTRUCCIÓN DE 10 PLANTELES ESCOLARES EN LA PROVINCIA LA ROMANA"/>
  </r>
  <r>
    <n v="0"/>
    <n v="3802105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15316829.359999999"/>
    <n v="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0"/>
    <n v="2462758"/>
    <s v="0206-MINISTERIO DE EDUCACIÓN"/>
    <x v="2"/>
    <x v="0"/>
    <x v="1"/>
    <s v="4-SERVICIOS SOCIALES"/>
    <s v="4.4-Educación"/>
    <s v="4.4.02-Educación primaria"/>
    <s v="14-MARIA TRINIDAD SANCHEZ"/>
    <s v="24-CONSTRUCCIÓN DE 12 PLANTELES ESCOLARES EN LA PROVINCIA MARIA TRINIDAD SANCHEZ"/>
    <s v="0001-MINISTERIO DE EDUCACION"/>
    <s v="01-MINISTERIO DE EDUCACION"/>
    <x v="0"/>
    <s v="2.7-OBRAS"/>
    <s v="2.7.1-OBRAS EN EDIFICACIONES"/>
    <s v="10-FONDO GENERAL"/>
    <s v="12538-CONSTRUCCIÓN DE 12 PLANTELES ESCOLARES EN LA PROVINCIA MARIA TRINIDAD SANCHEZ"/>
  </r>
  <r>
    <n v="0"/>
    <n v="28575728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0"/>
    <n v="10884003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0"/>
    <n v="1986822"/>
    <s v="0206-MINISTERIO DE EDUCACIÓN"/>
    <x v="2"/>
    <x v="0"/>
    <x v="1"/>
    <s v="4-SERVICIOS SOCIALES"/>
    <s v="4.4-Educación"/>
    <s v="4.4.02-Educación primaria"/>
    <s v="18-PUERTO PLATA"/>
    <s v="36-AMPLIACIÓN DE PLANTELES DUCATIVOS EN LA PROVINCA PUERTO PLATA (FASE 3)"/>
    <s v="0001-MINISTERIO DE EDUCACION"/>
    <s v="01-MINISTERIO DE EDUCACION"/>
    <x v="0"/>
    <s v="2.7-OBRAS"/>
    <s v="2.7.1-OBRAS EN EDIFICACIONES"/>
    <s v="10-FONDO GENERAL"/>
    <s v="13597-AMPLIACIÓN DE PLANTELES DUCATIVOS EN LA PROVINCA PUERTO PLATA (FASE 3)"/>
  </r>
  <r>
    <n v="0"/>
    <n v="29766749"/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01-MINISTERIO DE EDUCACION"/>
    <s v="01-MINISTERIO DE EDUCACION"/>
    <x v="0"/>
    <s v="2.7-OBRAS"/>
    <s v="2.7.1-OBRAS EN EDIFICACIONES"/>
    <s v="10-FONDO GENERAL"/>
    <s v="13585-CONSTRUCCIÓN DE PLANTELES EDUCATIVOS EN LA PROVINCIA SAN PEDRO DE MACORÍS (FASE 3)"/>
  </r>
  <r>
    <n v="0"/>
    <n v="4306591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01-MINISTERIO DE EDUCACION"/>
    <s v="01-MINISTERIO DE EDUCACION"/>
    <x v="0"/>
    <s v="2.7-OBRAS"/>
    <s v="2.7.1-OBRAS EN EDIFICACIONES"/>
    <s v="10-FONDO GENERAL"/>
    <s v="12563-CONSTRUCCIÓN DE 13 PLANTELES ESCOLARES EN LA PROVINCIA VALVERDE"/>
  </r>
  <r>
    <n v="0"/>
    <n v="1243604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0"/>
    <n v="0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0"/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01-MINISTERIO DE EDUCACION"/>
    <s v="01-MINISTERIO DE EDUCACION"/>
    <x v="0"/>
    <s v="2.7-OBRAS"/>
    <s v="2.7.1-OBRAS EN EDIFICACIONES"/>
    <s v="10-FONDO GENERAL"/>
    <s v="13363-AMPLIACIÓN DE PLANTELES EDUCATIVOS EN LA PROVINCIA DE SANTO DOMINGO (FASE 2)"/>
  </r>
  <r>
    <n v="16138207.810000001"/>
    <n v="0"/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01-MINISTERIO DE EDUCACION"/>
    <s v="01-MINISTERIO DE EDUCACION"/>
    <x v="0"/>
    <s v="2.7-OBRAS"/>
    <s v="2.7.1-OBRAS EN EDIFICACIONES"/>
    <s v="10-FONDO GENERAL"/>
    <s v="13378-CONSTRUCCIÓN DE PLANTELES EDUCATIVOS EN LA PROVINCIA DE AZUA (FASE 2)"/>
  </r>
  <r>
    <n v="0"/>
    <n v="18028485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01-MINISTERIO DE EDUCACION"/>
    <s v="01-MINISTERIO DE EDUCACION"/>
    <x v="0"/>
    <s v="2.7-OBRAS"/>
    <s v="2.7.1-OBRAS EN EDIFICACIONES"/>
    <s v="10-FONDO GENERAL"/>
    <s v="12568-AMPLIACIÓN Y REHABILITACION DE 12 PLANTELES ESCOLARES EN LA PROVINCIA DAJABON"/>
  </r>
  <r>
    <n v="2253389.2799999998"/>
    <n v="0"/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01-MINISTERIO DE EDUCACION"/>
    <s v="01-MINISTERIO DE EDUCACION"/>
    <x v="0"/>
    <s v="2.7-OBRAS"/>
    <s v="2.7.1-OBRAS EN EDIFICACIONES"/>
    <s v="10-FONDO GENERAL"/>
    <s v="13383-CONSTRUCCIÓN  DE PLANTELES EDUCATIVOS EN LA PROVINCIA DE DUARTE (FASE 2)"/>
  </r>
  <r>
    <n v="5995681.2199999997"/>
    <n v="2379820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01-MINISTERIO DE EDUCACION"/>
    <s v="01-MINISTERIO DE EDUCACION"/>
    <x v="0"/>
    <s v="2.7-OBRAS"/>
    <s v="2.7.1-OBRAS EN EDIFICACIONES"/>
    <s v="10-FONDO GENERAL"/>
    <s v="12566-AMPLIACIÓN  Y REHABILITACION DE 29 PLANTELES ESCOLARES EN LA PROVINCIA DUARTE"/>
  </r>
  <r>
    <n v="0"/>
    <n v="10354680"/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01-MINISTERIO DE EDUCACION"/>
    <s v="01-MINISTERIO DE EDUCACION"/>
    <x v="0"/>
    <s v="2.7-OBRAS"/>
    <s v="2.7.1-OBRAS EN EDIFICACIONES"/>
    <s v="10-FONDO GENERAL"/>
    <s v="12528-CONSTRUCCIÓN DE 5 PLANTELES ESCOLARES EN LA PROVINCIA ELIAS PIÑA"/>
  </r>
  <r>
    <n v="0"/>
    <n v="0"/>
    <s v="0206-MINISTERIO DE EDUCACIÓN"/>
    <x v="2"/>
    <x v="0"/>
    <x v="1"/>
    <s v="4-SERVICIOS SOCIALES"/>
    <s v="4.4-Educación"/>
    <s v="4.4.02-Educación primaria"/>
    <s v="11-LA ALTAGRACIA"/>
    <s v="23-CONSTRUCCIÓN DE 12 PLANTELES ESCOLARES EN LA PROVINCIA LA ALTAGRACIA"/>
    <s v="0001-MINISTERIO DE EDUCACION"/>
    <s v="01-MINISTERIO DE EDUCACION"/>
    <x v="0"/>
    <s v="2.7-OBRAS"/>
    <s v="2.7.1-OBRAS EN EDIFICACIONES"/>
    <s v="10-FONDO GENERAL"/>
    <s v="12535-CONSTRUCCIÓN DE 12 PLANTELES ESCOLARES EN LA PROVINCIA LA ALTAGRACIA"/>
  </r>
  <r>
    <n v="1634970.14"/>
    <n v="0"/>
    <s v="0206-MINISTERIO DE EDUCACIÓN"/>
    <x v="2"/>
    <x v="0"/>
    <x v="1"/>
    <s v="4-SERVICIOS SOCIALES"/>
    <s v="4.4-Educación"/>
    <s v="4.4.02-Educación primaria"/>
    <s v="12-LA ROMANA"/>
    <s v="44-CONSTRUCCIÓN DE 10 PLANTELES ESCOLARES EN LA PROVINCIA LA ROMANA"/>
    <s v="0001-MINISTERIO DE EDUCACION"/>
    <s v="01-MINISTERIO DE EDUCACION"/>
    <x v="0"/>
    <s v="2.7-OBRAS"/>
    <s v="2.7.1-OBRAS EN EDIFICACIONES"/>
    <s v="10-FONDO GENERAL"/>
    <s v="12536-CONSTRUCCIÓN DE 10 PLANTELES ESCOLARES EN LA PROVINCIA LA ROMANA"/>
  </r>
  <r>
    <n v="0"/>
    <n v="6327599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16166862.939999999"/>
    <n v="0"/>
    <s v="0206-MINISTERIO DE EDUCACIÓN"/>
    <x v="2"/>
    <x v="0"/>
    <x v="1"/>
    <s v="4-SERVICIOS SOCIALES"/>
    <s v="4.4-Educación"/>
    <s v="4.4.02-Educación primaria"/>
    <s v="13-LA VEGA"/>
    <s v="41-AMPLIACIÓN DE PLANTELES EDUCATIVOS EN LA PROVINCIA DE LA VEGA (FASE 3)"/>
    <s v="0001-MINISTERIO DE EDUCACION"/>
    <s v="01-MINISTERIO DE EDUCACION"/>
    <x v="0"/>
    <s v="2.7-OBRAS"/>
    <s v="2.7.1-OBRAS EN EDIFICACIONES"/>
    <s v="10-FONDO GENERAL"/>
    <s v="13587-AMPLIACIÓN DE PLANTELES EDUCATIVOS EN LA PROVINCIA DE LA VEGA (FASE 3)"/>
  </r>
  <r>
    <n v="0"/>
    <n v="1702282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7561373.8600000003"/>
    <n v="9940126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01-MINISTERIO DE EDUCACION"/>
    <s v="01-MINISTERIO DE EDUCACION"/>
    <x v="0"/>
    <s v="2.7-OBRAS"/>
    <s v="2.7.1-OBRAS EN EDIFICACIONES"/>
    <s v="10-FONDO GENERAL"/>
    <s v="12564-CONSTRUCCIÓN DE 15 PLANTELES ESCOLARES EN LA PROVINCIA PERAVIA"/>
  </r>
  <r>
    <n v="14725657.050000001"/>
    <n v="0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0"/>
    <n v="2246334"/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01-MINISTERIO DE EDUCACION"/>
    <s v="01-MINISTERIO DE EDUCACION"/>
    <x v="0"/>
    <s v="2.7-OBRAS"/>
    <s v="2.7.1-OBRAS EN EDIFICACIONES"/>
    <s v="10-FONDO GENERAL"/>
    <s v="12587-AMPLIACIÓN Y REHABILITACION DE 15 PLANTELES ESCOLARES  EN LA PROVINCIA PUERTO PLATA"/>
  </r>
  <r>
    <n v="0"/>
    <n v="26575728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01-MINISTERIO DE EDUCACION"/>
    <s v="01-MINISTERIO DE EDUCACION"/>
    <x v="0"/>
    <s v="2.7-OBRAS"/>
    <s v="2.7.1-OBRAS EN EDIFICACIONES"/>
    <s v="10-FONDO GENERAL"/>
    <s v="12556-CONSTRUCCIÓN DE 12 PLANTELES ESCOLARES EN LA PROVINCIA SAMANA"/>
  </r>
  <r>
    <n v="683422.51"/>
    <n v="785483"/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01-MINISTERIO DE EDUCACION"/>
    <s v="01-MINISTERIO DE EDUCACION"/>
    <x v="0"/>
    <s v="2.7-OBRAS"/>
    <s v="2.7.1-OBRAS EN EDIFICACIONES"/>
    <s v="10-FONDO GENERAL"/>
    <s v="12588-AMPLIACIÓN Y REHABILITACION DE 11 PLANTELES ESCOLARES E EN LA PROVINCIA SAMANA"/>
  </r>
  <r>
    <n v="0"/>
    <n v="23719519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01-MINISTERIO DE EDUCACION"/>
    <s v="01-MINISTERIO DE EDUCACION"/>
    <x v="0"/>
    <s v="2.7-OBRAS"/>
    <s v="2.7.1-OBRAS EN EDIFICACIONES"/>
    <s v="10-FONDO GENERAL"/>
    <s v="12547-CONSTRUCCIÓN DE 43 PLANTELES ESCOLARES EN LA PROVINCIA SAN CRISTOBAL"/>
  </r>
  <r>
    <n v="4359763.09"/>
    <n v="0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10129726.98"/>
    <n v="32718067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8376067.0999999996"/>
    <n v="7689089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1347866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01-MINISTERIO DE EDUCACION"/>
    <s v="01-MINISTERIO DE EDUCACION"/>
    <x v="0"/>
    <s v="2.7-OBRAS"/>
    <s v="2.7.1-OBRAS EN EDIFICACIONES"/>
    <s v="10-FONDO GENERAL"/>
    <s v="12563-CONSTRUCCIÓN DE 13 PLANTELES ESCOLARES EN LA PROVINCIA VALVERDE"/>
  </r>
  <r>
    <n v="0"/>
    <n v="5087504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14281425.439999999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8564455.4499999993"/>
    <n v="0"/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01-MINISTERIO DE EDUCACION"/>
    <s v="01-MINISTERIO DE EDUCACION"/>
    <x v="0"/>
    <s v="2.7-OBRAS"/>
    <s v="2.7.1-OBRAS EN EDIFICACIONES"/>
    <s v="10-FONDO GENERAL"/>
    <s v="12522-CONSTRUCCIÓN DE 17 PLANTELES ESCOLARES EN LA PROVINCIA AZUA"/>
  </r>
  <r>
    <n v="11334336.65"/>
    <n v="0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01-MINISTERIO DE EDUCACION"/>
    <s v="01-MINISTERIO DE EDUCACION"/>
    <x v="0"/>
    <s v="2.7-OBRAS"/>
    <s v="2.7.1-OBRAS EN EDIFICACIONES"/>
    <s v="10-FONDO GENERAL"/>
    <s v="13559-CONSTRUCCIÓN DE PLANTELES EDUCATIVOS EN LA PROVINCIA LA ALTAGRACIA (FASE 3)"/>
  </r>
  <r>
    <n v="0"/>
    <n v="5577562"/>
    <s v="0206-MINISTERIO DE EDUCACIÓN"/>
    <x v="2"/>
    <x v="0"/>
    <x v="1"/>
    <s v="4-SERVICIOS SOCIALES"/>
    <s v="4.4-Educación"/>
    <s v="4.4.02-Educación primaria"/>
    <s v="11-LA ALTAGRACIA"/>
    <s v="23-CONSTRUCCIÓN DE 12 PLANTELES ESCOLARES EN LA PROVINCIA LA ALTAGRACIA"/>
    <s v="0001-MINISTERIO DE EDUCACION"/>
    <s v="01-MINISTERIO DE EDUCACION"/>
    <x v="0"/>
    <s v="2.7-OBRAS"/>
    <s v="2.7.1-OBRAS EN EDIFICACIONES"/>
    <s v="10-FONDO GENERAL"/>
    <s v="12535-CONSTRUCCIÓN DE 12 PLANTELES ESCOLARES EN LA PROVINCIA LA ALTAGRACIA"/>
  </r>
  <r>
    <n v="56662085.25"/>
    <n v="0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39564193.619999997"/>
    <n v="0"/>
    <s v="0206-MINISTERIO DE EDUCACIÓN"/>
    <x v="2"/>
    <x v="0"/>
    <x v="1"/>
    <s v="4-SERVICIOS SOCIALES"/>
    <s v="4.4-Educación"/>
    <s v="4.4.02-Educación primaria"/>
    <s v="13-LA VEGA"/>
    <s v="41-AMPLIACIÓN DE PLANTELES EDUCATIVOS EN LA PROVINCIA DE LA VEGA (FASE 3)"/>
    <s v="0001-MINISTERIO DE EDUCACION"/>
    <s v="01-MINISTERIO DE EDUCACION"/>
    <x v="0"/>
    <s v="2.7-OBRAS"/>
    <s v="2.7.1-OBRAS EN EDIFICACIONES"/>
    <s v="10-FONDO GENERAL"/>
    <s v="13587-AMPLIACIÓN DE PLANTELES EDUCATIVOS EN LA PROVINCIA DE LA VEGA (FASE 3)"/>
  </r>
  <r>
    <n v="6420150.1500000004"/>
    <n v="0"/>
    <s v="0206-MINISTERIO DE EDUCACIÓN"/>
    <x v="2"/>
    <x v="0"/>
    <x v="1"/>
    <s v="4-SERVICIOS SOCIALES"/>
    <s v="4.4-Educación"/>
    <s v="4.4.02-Educación primaria"/>
    <s v="14-MARIA TRINIDAD SANCHEZ"/>
    <s v="24-CONSTRUCCIÓN DE 12 PLANTELES ESCOLARES EN LA PROVINCIA MARIA TRINIDAD SANCHEZ"/>
    <s v="0001-MINISTERIO DE EDUCACION"/>
    <s v="01-MINISTERIO DE EDUCACION"/>
    <x v="0"/>
    <s v="2.7-OBRAS"/>
    <s v="2.7.1-OBRAS EN EDIFICACIONES"/>
    <s v="10-FONDO GENERAL"/>
    <s v="12538-CONSTRUCCIÓN DE 12 PLANTELES ESCOLARES EN LA PROVINCIA MARIA TRINIDAD SANCHEZ"/>
  </r>
  <r>
    <n v="4370119.7"/>
    <n v="5554068"/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01-MINISTERIO DE EDUCACION"/>
    <s v="01-MINISTERIO DE EDUCACION"/>
    <x v="0"/>
    <s v="2.7-OBRAS"/>
    <s v="2.7.1-OBRAS EN EDIFICACIONES"/>
    <s v="10-FONDO GENERAL"/>
    <s v="12582-AMPLIACIÓN Y REHABILITACION DE 19 PLANTELES ESCOLARES EN LA PROVINCIA MONTECRISTI"/>
  </r>
  <r>
    <n v="9669512.7300000004"/>
    <n v="0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6936750.6699999999"/>
    <n v="0"/>
    <s v="0206-MINISTERIO DE EDUCACIÓN"/>
    <x v="2"/>
    <x v="0"/>
    <x v="1"/>
    <s v="4-SERVICIOS SOCIALES"/>
    <s v="4.4-Educación"/>
    <s v="4.4.02-Educación primaria"/>
    <s v="19-HERMANAS MIRABAL"/>
    <s v="18-CONSTRUCCIÓN DE 11 PLANTELES ESCOLARES EN LA PROVINCIA HERMANAS MIRABAL"/>
    <s v="0001-MINISTERIO DE EDUCACION"/>
    <s v="01-MINISTERIO DE EDUCACION"/>
    <x v="0"/>
    <s v="2.7-OBRAS"/>
    <s v="2.7.1-OBRAS EN EDIFICACIONES"/>
    <s v="10-FONDO GENERAL"/>
    <s v="12532-CONSTRUCCIÓN DE 11 PLANTELES ESCOLARES EN LA PROVINCIA HERMANAS MIRABAL"/>
  </r>
  <r>
    <n v="1149450.33"/>
    <n v="0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1548434.44"/>
    <n v="0"/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01-MINISTERIO DE EDUCACION"/>
    <s v="01-MINISTERIO DE EDUCACION"/>
    <x v="0"/>
    <s v="2.7-OBRAS"/>
    <s v="2.7.1-OBRAS EN EDIFICACIONES"/>
    <s v="10-FONDO GENERAL"/>
    <s v="12589-AMPLIACIÓN Y REHABILITACION DE 14 PLANTELES ESCOLARES  EN LA PROVINCIA SAN CRISTOBAL"/>
  </r>
  <r>
    <n v="27176332.809999999"/>
    <n v="0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0"/>
    <n v="3556424"/>
    <s v="0206-MINISTERIO DE EDUCACIÓN"/>
    <x v="2"/>
    <x v="0"/>
    <x v="1"/>
    <s v="4-SERVICIOS SOCIALES"/>
    <s v="4.4-Educación"/>
    <s v="4.4.02-Educación primaria"/>
    <s v="27-VALVERDE"/>
    <s v="40-CONSTRUCCIÓN DE 13 PLANTELES ESCOLARES EN LA PROVINCIA VALVERDE"/>
    <s v="0001-MINISTERIO DE EDUCACION"/>
    <s v="01-MINISTERIO DE EDUCACION"/>
    <x v="0"/>
    <s v="2.7-OBRAS"/>
    <s v="2.7.1-OBRAS EN EDIFICACIONES"/>
    <s v="10-FONDO GENERAL"/>
    <s v="12563-CONSTRUCCIÓN DE 13 PLANTELES ESCOLARES EN LA PROVINCIA VALVERDE"/>
  </r>
  <r>
    <n v="0"/>
    <n v="388972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15486111.77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60047117"/>
    <s v="0206-MINISTERIO DE EDUCACIÓN"/>
    <x v="2"/>
    <x v="0"/>
    <x v="1"/>
    <s v="4-SERVICIOS SOCIALES"/>
    <s v="4.4-Educación"/>
    <s v="4.4.02-Educación primaria"/>
    <s v="07-ELIAS PINA"/>
    <s v="51-AMPLIACIÓN Y REHABILITACION DE 12 PLANTELES ESCOLARES  EN LA PROVINCIA ELIAS PIÑA"/>
    <s v="0001-MINISTERIO DE EDUCACION"/>
    <s v="01-MINISTERIO DE EDUCACION"/>
    <x v="0"/>
    <s v="2.7-OBRAS"/>
    <s v="2.7.1-OBRAS EN EDIFICACIONES"/>
    <s v="10-FONDO GENERAL"/>
    <s v="12565-AMPLIACIÓN Y REHABILITACION DE 12 PLANTELES ESCOLARES  EN LA PROVINCIA ELIAS PIÑA"/>
  </r>
  <r>
    <n v="15499960.82"/>
    <n v="0"/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01-MINISTERIO DE EDUCACION"/>
    <s v="01-MINISTERIO DE EDUCACION"/>
    <x v="0"/>
    <s v="2.7-OBRAS"/>
    <s v="2.7.1-OBRAS EN EDIFICACIONES"/>
    <s v="10-FONDO GENERAL"/>
    <s v="13403-CONSTRUCCIÓN DE PLANTELES EDUCATIVOS EN LA PROVINCIA DE LA ALTAGRACIA (FASE 2)"/>
  </r>
  <r>
    <n v="22218047.399999999"/>
    <n v="21575728"/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01-MINISTERIO DE EDUCACION"/>
    <s v="01-MINISTERIO DE EDUCACION"/>
    <x v="0"/>
    <s v="2.7-OBRAS"/>
    <s v="2.7.1-OBRAS EN EDIFICACIONES"/>
    <s v="10-FONDO GENERAL"/>
    <s v="13404-CONSTRUCCIÓN DE PLANTELES EDUCATIVOS EN LA PROVINCIA DE LA ROMANA (FASE 2)"/>
  </r>
  <r>
    <n v="7283181.5999999996"/>
    <n v="10379809"/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01-MINISTERIO DE EDUCACION"/>
    <s v="01-MINISTERIO DE EDUCACION"/>
    <x v="0"/>
    <s v="2.7-OBRAS"/>
    <s v="2.7.1-OBRAS EN EDIFICACIONES"/>
    <s v="10-FONDO GENERAL"/>
    <s v="12564-CONSTRUCCIÓN DE 15 PLANTELES ESCOLARES EN LA PROVINCIA PERAVIA"/>
  </r>
  <r>
    <n v="0"/>
    <n v="3969677"/>
    <s v="0206-MINISTERIO DE EDUCACIÓN"/>
    <x v="2"/>
    <x v="0"/>
    <x v="1"/>
    <s v="4-SERVICIOS SOCIALES"/>
    <s v="4.4-Educación"/>
    <s v="4.4.02-Educación primaria"/>
    <s v="19-HERMANAS MIRABAL"/>
    <s v="54-AMPLIACIÓN Y REHABILITACION DE 17 PLANTELES ESCOLARES EN LA PROVINCIA HERMANAS MIRABAL"/>
    <s v="0001-MINISTERIO DE EDUCACION"/>
    <s v="01-MINISTERIO DE EDUCACION"/>
    <x v="0"/>
    <s v="2.7-OBRAS"/>
    <s v="2.7.1-OBRAS EN EDIFICACIONES"/>
    <s v="10-FONDO GENERAL"/>
    <s v="12574-AMPLIACIÓN Y REHABILITACION DE 17 PLANTELES ESCOLARES EN LA PROVINCIA HERMANAS MIRABAL"/>
  </r>
  <r>
    <n v="0"/>
    <n v="11025760"/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01-MINISTERIO DE EDUCACION"/>
    <s v="01-MINISTERIO DE EDUCACION"/>
    <x v="0"/>
    <s v="2.7-OBRAS"/>
    <s v="2.7.1-OBRAS EN EDIFICACIONES"/>
    <s v="10-FONDO GENERAL"/>
    <s v="12556-CONSTRUCCIÓN DE 12 PLANTELES ESCOLARES EN LA PROVINCIA SAMANA"/>
  </r>
  <r>
    <n v="0"/>
    <n v="14803237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2677332.29"/>
    <n v="2868620"/>
    <s v="0206-MINISTERIO DE EDUCACIÓN"/>
    <x v="2"/>
    <x v="0"/>
    <x v="1"/>
    <s v="4-SERVICIOS SOCIALES"/>
    <s v="4.4-Educación"/>
    <s v="4.4.02-Educación primaria"/>
    <s v="24-SANCHEZ RAMIREZ"/>
    <s v="65-AMPLIACIÓN Y REHABILITACION DE 6 PLANTELES ESCOLARES  EN LA PROVINCIA SANCHEZ RAMIREZ"/>
    <s v="0001-MINISTERIO DE EDUCACION"/>
    <s v="01-MINISTERIO DE EDUCACION"/>
    <x v="0"/>
    <s v="2.7-OBRAS"/>
    <s v="2.7.1-OBRAS EN EDIFICACIONES"/>
    <s v="10-FONDO GENERAL"/>
    <s v="12596-AMPLIACIÓN Y REHABILITACION DE 6 PLANTELES ESCOLARES  EN LA PROVINCIA SANCHEZ RAMIREZ"/>
  </r>
  <r>
    <n v="3380237.81"/>
    <n v="0"/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01-MINISTERIO DE EDUCACION"/>
    <s v="01-MINISTERIO DE EDUCACION"/>
    <x v="0"/>
    <s v="2.7-OBRAS"/>
    <s v="2.7.1-OBRAS EN EDIFICACIONES"/>
    <s v="10-FONDO GENERAL"/>
    <s v="12559-CONSTRUCCIÓN DE 11 PLANTELES ESCOLARES EN LA PROVINCIA SANCHEZ RAMIREZ"/>
  </r>
  <r>
    <n v="5099971.26"/>
    <n v="0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2175173.7599999998"/>
    <n v="666941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0626818.83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2859165.52"/>
    <n v="24353461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01-MINISTERIO DE EDUCACION"/>
    <s v="01-MINISTERIO DE EDUCACION"/>
    <x v="0"/>
    <s v="2.7-OBRAS"/>
    <s v="2.7.1-OBRAS EN EDIFICACIONES"/>
    <s v="10-FONDO GENERAL"/>
    <s v="12602-AMPLIACIÓN Y REHABILITACION DE 17 PLANTELES ESCOLARES EN LA PROVINCIA AZUA"/>
  </r>
  <r>
    <n v="8887770.4499999993"/>
    <n v="0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01-MINISTERIO DE EDUCACION"/>
    <s v="01-MINISTERIO DE EDUCACION"/>
    <x v="0"/>
    <s v="2.7-OBRAS"/>
    <s v="2.7.1-OBRAS EN EDIFICACIONES"/>
    <s v="10-FONDO GENERAL"/>
    <s v="12568-AMPLIACIÓN Y REHABILITACION DE 12 PLANTELES ESCOLARES EN LA PROVINCIA DAJABON"/>
  </r>
  <r>
    <n v="0"/>
    <n v="910008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01-MINISTERIO DE EDUCACION"/>
    <s v="01-MINISTERIO DE EDUCACION"/>
    <x v="0"/>
    <s v="2.7-OBRAS"/>
    <s v="2.7.1-OBRAS EN EDIFICACIONES"/>
    <s v="10-FONDO GENERAL"/>
    <s v="12566-AMPLIACIÓN  Y REHABILITACION DE 29 PLANTELES ESCOLARES EN LA PROVINCIA DUARTE"/>
  </r>
  <r>
    <n v="18895547.32"/>
    <n v="0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01-MINISTERIO DE EDUCACION"/>
    <s v="01-MINISTERIO DE EDUCACION"/>
    <x v="0"/>
    <s v="2.7-OBRAS"/>
    <s v="2.7.1-OBRAS EN EDIFICACIONES"/>
    <s v="10-FONDO GENERAL"/>
    <s v="13398-CONSTRUCCIÓN DE PLANTELES EDUCATIVOS EN LA PROVINCIA DE ESPAILLAT (FASE 2)"/>
  </r>
  <r>
    <n v="24976332.57"/>
    <n v="0"/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01-MINISTERIO DE EDUCACION"/>
    <s v="01-MINISTERIO DE EDUCACION"/>
    <x v="0"/>
    <s v="2.7-OBRAS"/>
    <s v="2.7.1-OBRAS EN EDIFICACIONES"/>
    <s v="10-FONDO GENERAL"/>
    <s v="13559-CONSTRUCCIÓN DE PLANTELES EDUCATIVOS EN LA PROVINCIA LA ALTAGRACIA (FASE 3)"/>
  </r>
  <r>
    <n v="7297982.3600000003"/>
    <n v="0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0"/>
    <n v="0"/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01-MINISTERIO DE EDUCACION"/>
    <s v="01-MINISTERIO DE EDUCACION"/>
    <x v="0"/>
    <s v="2.7-OBRAS"/>
    <s v="2.7.1-OBRAS EN EDIFICACIONES"/>
    <s v="10-FONDO GENERAL"/>
    <s v="13576-CONSTRUCCIÓN DE PLANTELES EDUCATIVOS EN LA PROVINCIA PUERTO PLATA (FASE 3)"/>
  </r>
  <r>
    <n v="616490.32999999996"/>
    <n v="0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20433382.27"/>
    <n v="28575728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01-MINISTERIO DE EDUCACION"/>
    <s v="01-MINISTERIO DE EDUCACION"/>
    <x v="0"/>
    <s v="2.7-OBRAS"/>
    <s v="2.7.1-OBRAS EN EDIFICACIONES"/>
    <s v="10-FONDO GENERAL"/>
    <s v="12553-CONSTRUCCIÓN DE 16 PLANTELES ESCOLARES EN LA PROVINCIA SAN PEDRO DE MACORIS"/>
  </r>
  <r>
    <n v="1812032.63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10841361.029999999"/>
    <n v="0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19381376.809999999"/>
    <n v="32634467"/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01-MINISTERIO DE EDUCACION"/>
    <s v="01-MINISTERIO DE EDUCACION"/>
    <x v="0"/>
    <s v="2.7-OBRAS"/>
    <s v="2.7.1-OBRAS EN EDIFICACIONES"/>
    <s v="10-FONDO GENERAL"/>
    <s v="12522-CONSTRUCCIÓN DE 17 PLANTELES ESCOLARES EN LA PROVINCIA AZUA"/>
  </r>
  <r>
    <n v="13712727.970000001"/>
    <n v="0"/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01-MINISTERIO DE EDUCACION"/>
    <s v="01-MINISTERIO DE EDUCACION"/>
    <x v="0"/>
    <s v="2.7-OBRAS"/>
    <s v="2.7.1-OBRAS EN EDIFICACIONES"/>
    <s v="10-FONDO GENERAL"/>
    <s v="12568-AMPLIACIÓN Y REHABILITACION DE 12 PLANTELES ESCOLARES EN LA PROVINCIA DAJABON"/>
  </r>
  <r>
    <n v="0"/>
    <n v="3503305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28784673.809999999"/>
    <n v="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9832656.1300000008"/>
    <n v="0"/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01-MINISTERIO DE EDUCACION"/>
    <s v="01-MINISTERIO DE EDUCACION"/>
    <x v="0"/>
    <s v="2.7-OBRAS"/>
    <s v="2.7.1-OBRAS EN EDIFICACIONES"/>
    <s v="10-FONDO GENERAL"/>
    <s v="12582-AMPLIACIÓN Y REHABILITACION DE 19 PLANTELES ESCOLARES EN LA PROVINCIA MONTECRISTI"/>
  </r>
  <r>
    <n v="0"/>
    <n v="3463064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0"/>
    <n v="0"/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01-MINISTERIO DE EDUCACION"/>
    <s v="01-MINISTERIO DE EDUCACION"/>
    <x v="0"/>
    <s v="2.7-OBRAS"/>
    <s v="2.7.1-OBRAS EN EDIFICACIONES"/>
    <s v="10-FONDO GENERAL"/>
    <s v="12589-AMPLIACIÓN Y REHABILITACION DE 14 PLANTELES ESCOLARES  EN LA PROVINCIA SAN CRISTOBAL"/>
  </r>
  <r>
    <n v="0"/>
    <n v="42949775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3819658.35"/>
    <n v="2682922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6047547.0899999999"/>
    <n v="2423730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5826755"/>
    <n v="5826755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4403681"/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01-MINISTERIO DE EDUCACION"/>
    <s v="01-MINISTERIO DE EDUCACION"/>
    <x v="0"/>
    <s v="2.7-OBRAS"/>
    <s v="2.7.1-OBRAS EN EDIFICACIONES"/>
    <s v="10-FONDO GENERAL"/>
    <s v="13398-CONSTRUCCIÓN DE PLANTELES EDUCATIVOS EN LA PROVINCIA DE ESPAILLAT (FASE 2)"/>
  </r>
  <r>
    <n v="6290198.3200000003"/>
    <n v="0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0"/>
    <n v="3770286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5631957.6900000004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0"/>
    <n v="10962631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0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2679471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0"/>
    <n v="3366982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5328582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4251502.76"/>
    <n v="0"/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01-MINISTERIO DE EDUCACION"/>
    <s v="01-MINISTERIO DE EDUCACION"/>
    <x v="0"/>
    <s v="2.7-OBRAS"/>
    <s v="2.7.1-OBRAS EN EDIFICACIONES"/>
    <s v="10-FONDO GENERAL"/>
    <s v="13563-CONSTRUCCIÓN DE PLANTELES EDUCATIVOS EN LA PROVINCIA LA VEGA (FASE 3)"/>
  </r>
  <r>
    <n v="8223023.6100000003"/>
    <n v="13313957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01-MINISTERIO DE EDUCACION"/>
    <s v="01-MINISTERIO DE EDUCACION"/>
    <x v="0"/>
    <s v="2.7-OBRAS"/>
    <s v="2.7.1-OBRAS EN EDIFICACIONES"/>
    <s v="10-FONDO GENERAL"/>
    <s v="12547-CONSTRUCCIÓN DE 43 PLANTELES ESCOLARES EN LA PROVINCIA SAN CRISTOBAL"/>
  </r>
  <r>
    <n v="0"/>
    <n v="4071335"/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01-MINISTERIO DE EDUCACION"/>
    <s v="01-MINISTERIO DE EDUCACION"/>
    <x v="0"/>
    <s v="2.7-OBRAS"/>
    <s v="2.7.1-OBRAS EN EDIFICACIONES"/>
    <s v="10-FONDO GENERAL"/>
    <s v="12553-CONSTRUCCIÓN DE 16 PLANTELES ESCOLARES EN LA PROVINCIA SAN PEDRO DE MACORIS"/>
  </r>
  <r>
    <n v="0"/>
    <n v="6353011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488958"/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01-MINISTERIO DE EDUCACION"/>
    <s v="01-MINISTERIO DE EDUCACION"/>
    <x v="0"/>
    <s v="2.7-OBRAS"/>
    <s v="2.7.1-OBRAS EN EDIFICACIONES"/>
    <s v="10-FONDO GENERAL"/>
    <s v="12584-AMPLIACIÓN Y REHABILITACION DE 15 PLANTELES ESCOLARES  EN LA PROVINCIA MONTE PLATA"/>
  </r>
  <r>
    <n v="0"/>
    <n v="30819931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663750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01-MINISTERIO DE EDUCACION"/>
    <s v="01-MINISTERIO DE EDUCACION"/>
    <x v="0"/>
    <s v="2.7-OBRAS"/>
    <s v="2.7.1-OBRAS EN EDIFICACIONES"/>
    <s v="10-FONDO GENERAL"/>
    <s v="12602-AMPLIACIÓN Y REHABILITACION DE 17 PLANTELES ESCOLARES EN LA PROVINCIA AZUA"/>
  </r>
  <r>
    <n v="2236381.3199999998"/>
    <n v="8375015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15259423.02"/>
    <n v="18424272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0"/>
    <n v="3520477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0"/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01-MINISTERIO DE EDUCACION"/>
    <s v="01-MINISTERIO DE EDUCACION"/>
    <x v="0"/>
    <s v="2.7-OBRAS"/>
    <s v="2.7.1-OBRAS EN EDIFICACIONES"/>
    <s v="10-FONDO GENERAL"/>
    <s v="12522-CONSTRUCCIÓN DE 17 PLANTELES ESCOLARES EN LA PROVINCIA AZUA"/>
  </r>
  <r>
    <n v="0"/>
    <n v="11546920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01-MINISTERIO DE EDUCACION"/>
    <s v="01-MINISTERIO DE EDUCACION"/>
    <x v="0"/>
    <s v="2.7-OBRAS"/>
    <s v="2.7.1-OBRAS EN EDIFICACIONES"/>
    <s v="10-FONDO GENERAL"/>
    <s v="12566-AMPLIACIÓN  Y REHABILITACION DE 29 PLANTELES ESCOLARES EN LA PROVINCIA DUARTE"/>
  </r>
  <r>
    <n v="27200551.32"/>
    <n v="0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01-MINISTERIO DE EDUCACION"/>
    <s v="01-MINISTERIO DE EDUCACION"/>
    <x v="0"/>
    <s v="2.7-OBRAS"/>
    <s v="2.7.1-OBRAS EN EDIFICACIONES"/>
    <s v="10-FONDO GENERAL"/>
    <s v="12579-AMPLIACIÓN Y REHABILITACION DE 22 PLANTELES ECOLARES EN LA PROVINCIA DE LA VEGA"/>
  </r>
  <r>
    <n v="0"/>
    <n v="51416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6202507.0800000001"/>
    <n v="38286697"/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01-MINISTERIO DE EDUCACION"/>
    <s v="01-MINISTERIO DE EDUCACION"/>
    <x v="0"/>
    <s v="2.7-OBRAS"/>
    <s v="2.7.1-OBRAS EN EDIFICACIONES"/>
    <s v="10-FONDO GENERAL"/>
    <s v="13416-CONSTRUCCIÓN DE PLANTELES EDUCATIVOS EN LA PROVINCIA DE SAN PEDRO DE MACORÍS (FASE 2)"/>
  </r>
  <r>
    <n v="0"/>
    <n v="9122519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6617828"/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01-MINISTERIO DE EDUCACION"/>
    <s v="01-MINISTERIO DE EDUCACION"/>
    <x v="0"/>
    <s v="2.7-OBRAS"/>
    <s v="2.7.1-OBRAS EN EDIFICACIONES"/>
    <s v="10-FONDO GENERAL"/>
    <s v="13409-CONSTRUCCIÓN DE PLANTELES EDUCATIVOS EN LA PROVINCIA DE MONTE PLATA (FASE 2)"/>
  </r>
  <r>
    <n v="0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7793419.5300000003"/>
    <n v="0"/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01-MINISTERIO DE EDUCACION"/>
    <s v="01-MINISTERIO DE EDUCACION"/>
    <x v="0"/>
    <s v="2.7-OBRAS"/>
    <s v="2.7.1-OBRAS EN EDIFICACIONES"/>
    <s v="10-FONDO GENERAL"/>
    <s v="12602-AMPLIACIÓN Y REHABILITACION DE 17 PLANTELES ESCOLARES EN LA PROVINCIA AZUA"/>
  </r>
  <r>
    <n v="6385890.0599999996"/>
    <n v="0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01-MINISTERIO DE EDUCACION"/>
    <s v="01-MINISTERIO DE EDUCACION"/>
    <x v="0"/>
    <s v="2.7-OBRAS"/>
    <s v="2.7.1-OBRAS EN EDIFICACIONES"/>
    <s v="10-FONDO GENERAL"/>
    <s v="12579-AMPLIACIÓN Y REHABILITACION DE 22 PLANTELES ECOLARES EN LA PROVINCIA DE LA VEGA"/>
  </r>
  <r>
    <n v="17649732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18502796.27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7076088.0300000003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642125.98"/>
    <n v="6669831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0"/>
    <n v="4594253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8180934.3700000001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0"/>
    <n v="0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0"/>
    <n v="6175843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0"/>
    <n v="0"/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01-MINISTERIO DE EDUCACION"/>
    <s v="01-MINISTERIO DE EDUCACION"/>
    <x v="0"/>
    <s v="2.7-OBRAS"/>
    <s v="2.7.1-OBRAS EN EDIFICACIONES"/>
    <s v="10-FONDO GENERAL"/>
    <s v="13571-AMPLIACIÓN DE PLANTELES EDUCATIVOS EN LA PROVINCIA SANTIAGO (FASE 3)"/>
  </r>
  <r>
    <n v="0"/>
    <n v="7790396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7027753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679262.18"/>
    <n v="0"/>
    <s v="0206-MINISTERIO DE EDUCACIÓN"/>
    <x v="2"/>
    <x v="0"/>
    <x v="1"/>
    <s v="4-SERVICIOS SOCIALES"/>
    <s v="4.4-Educación"/>
    <s v="4.4.02-Educación primaria"/>
    <s v="04-BARAHONA"/>
    <s v="77-AMPLIACIÓN  Y REHABILITACION DE 18 PLANTELES ESCOLARES EN LA PROVINCIA BARAHONA"/>
    <s v="0001-MINISTERIO DE EDUCACION"/>
    <s v="01-MINISTERIO DE EDUCACION"/>
    <x v="0"/>
    <s v="2.7-OBRAS"/>
    <s v="2.7.1-OBRAS EN EDIFICACIONES"/>
    <s v="10-FONDO GENERAL"/>
    <s v="12569-AMPLIACIÓN  Y REHABILITACION DE 18 PLANTELES ESCOLARES EN LA PROVINCIA BARAHONA"/>
  </r>
  <r>
    <n v="4023897.73"/>
    <n v="0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22368479"/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01-MINISTERIO DE EDUCACION"/>
    <s v="01-MINISTERIO DE EDUCACION"/>
    <x v="0"/>
    <s v="2.7-OBRAS"/>
    <s v="2.7.1-OBRAS EN EDIFICACIONES"/>
    <s v="10-FONDO GENERAL"/>
    <s v="13571-AMPLIACIÓN DE PLANTELES EDUCATIVOS EN LA PROVINCIA SANTIAGO (FASE 3)"/>
  </r>
  <r>
    <n v="12714668.060000001"/>
    <n v="51041088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4288992.34"/>
    <n v="0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01-MINISTERIO DE EDUCACION"/>
    <s v="01-MINISTERIO DE EDUCACION"/>
    <x v="0"/>
    <s v="2.7-OBRAS"/>
    <s v="2.7.1-OBRAS EN EDIFICACIONES"/>
    <s v="10-FONDO GENERAL"/>
    <s v="12597-AMPLIACIÓN Y REHABILITACION DE 28 PLANTELES ESCOLARES EN LA PROVINCIA SANTO DOMINGO"/>
  </r>
  <r>
    <n v="0"/>
    <n v="24837081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18208067.629999999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31367321.68"/>
    <n v="0"/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01-MINISTERIO DE EDUCACION"/>
    <s v="01-MINISTERIO DE EDUCACION"/>
    <x v="0"/>
    <s v="2.7-OBRAS"/>
    <s v="2.7.1-OBRAS EN EDIFICACIONES"/>
    <s v="10-FONDO GENERAL"/>
    <s v="13571-AMPLIACIÓN DE PLANTELES EDUCATIVOS EN LA PROVINCIA SANTIAGO (FASE 3)"/>
  </r>
  <r>
    <n v="0"/>
    <n v="7246507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7384874"/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01-MINISTERIO DE EDUCACION"/>
    <s v="01-MINISTERIO DE EDUCACION"/>
    <x v="0"/>
    <s v="2.7-OBRAS"/>
    <s v="2.7.1-OBRAS EN EDIFICACIONES"/>
    <s v="10-FONDO GENERAL"/>
    <s v="12526-CONSTRUCCIÓN DE 26 PLANTELES ESCOLARES EN EL DISTRITO NACIONAL"/>
  </r>
  <r>
    <n v="1756649.29"/>
    <n v="1756649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8564050"/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01-MINISTERIO DE EDUCACION"/>
    <s v="01-MINISTERIO DE EDUCACION"/>
    <x v="0"/>
    <s v="2.7-OBRAS"/>
    <s v="2.7.1-OBRAS EN EDIFICACIONES"/>
    <s v="10-FONDO GENERAL"/>
    <s v="13405-CONSTRUCCIÓN DE PLANTELES EDUCATIVOS EN LA PROVINCIA DE LA VEGA (FASE 2)"/>
  </r>
  <r>
    <n v="0"/>
    <n v="24310418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4409145.5999999996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19786018.329999998"/>
    <n v="14093519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2838117.6"/>
    <n v="2559843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4876609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01-MINISTERIO DE EDUCACION"/>
    <s v="01-MINISTERIO DE EDUCACION"/>
    <x v="0"/>
    <s v="2.7-OBRAS"/>
    <s v="2.7.1-OBRAS EN EDIFICACIONES"/>
    <s v="10-FONDO GENERAL"/>
    <s v="12597-AMPLIACIÓN Y REHABILITACION DE 28 PLANTELES ESCOLARES EN LA PROVINCIA SANTO DOMINGO"/>
  </r>
  <r>
    <n v="0"/>
    <n v="2237268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0"/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01-MINISTERIO DE EDUCACION"/>
    <s v="01-MINISTERIO DE EDUCACION"/>
    <x v="0"/>
    <s v="2.7-OBRAS"/>
    <s v="2.7.1-OBRAS EN EDIFICACIONES"/>
    <s v="10-FONDO GENERAL"/>
    <s v="12579-AMPLIACIÓN Y REHABILITACION DE 22 PLANTELES ECOLARES EN LA PROVINCIA DE LA VEGA"/>
  </r>
  <r>
    <n v="0"/>
    <n v="1139604"/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01-MINISTERIO DE EDUCACION"/>
    <s v="01-MINISTERIO DE EDUCACION"/>
    <x v="0"/>
    <s v="2.7-OBRAS"/>
    <s v="2.7.1-OBRAS EN EDIFICACIONES"/>
    <s v="10-FONDO GENERAL"/>
    <s v="12544-CONSTRUCCIÓN DE 18 PLANTELES ESCOLARES EN LA PROVINCIA PUERTO PLATA"/>
  </r>
  <r>
    <n v="0"/>
    <n v="0"/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01-MINISTERIO DE EDUCACION"/>
    <s v="01-MINISTERIO DE EDUCACION"/>
    <x v="0"/>
    <s v="2.7-OBRAS"/>
    <s v="2.7.1-OBRAS EN EDIFICACIONES"/>
    <s v="10-FONDO GENERAL"/>
    <s v="13554-CONSTRUCCIÓN DE PLANTELES EDUCATIVOS EN LA PROVINCIA SAN CRISTÓBAL (FASE 3)"/>
  </r>
  <r>
    <n v="0"/>
    <n v="3097408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446759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4135414.14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838616.2"/>
    <n v="867320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11973410.83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1857570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3434561.54"/>
    <n v="3963303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946338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01-MINISTERIO DE EDUCACION"/>
    <s v="01-MINISTERIO DE EDUCACION"/>
    <x v="0"/>
    <s v="2.7-OBRAS"/>
    <s v="2.7.1-OBRAS EN EDIFICACIONES"/>
    <s v="10-FONDO GENERAL"/>
    <s v="12597-AMPLIACIÓN Y REHABILITACION DE 28 PLANTELES ESCOLARES EN LA PROVINCIA SANTO DOMINGO"/>
  </r>
  <r>
    <n v="0"/>
    <n v="12575296"/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01-MINISTERIO DE EDUCACION"/>
    <s v="01-MINISTERIO DE EDUCACION"/>
    <x v="0"/>
    <s v="2.7-OBRAS"/>
    <s v="2.7.1-OBRAS EN EDIFICACIONES"/>
    <s v="10-FONDO GENERAL"/>
    <s v="12526-CONSTRUCCIÓN DE 26 PLANTELES ESCOLARES EN EL DISTRITO NACIONAL"/>
  </r>
  <r>
    <n v="17159865.98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5845773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21575728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4181576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60363311.200000003"/>
    <n v="0"/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01-MINISTERIO DE EDUCACION"/>
    <s v="01-MINISTERIO DE EDUCACION"/>
    <x v="0"/>
    <s v="2.7-OBRAS"/>
    <s v="2.7.1-OBRAS EN EDIFICACIONES"/>
    <s v="10-FONDO GENERAL"/>
    <s v="13594-CONSTRUCCIÓN DE PLANTELES EDUCATIVOS EN LA PROVINCIA SANTIAGO (FASE 3)"/>
  </r>
  <r>
    <n v="0"/>
    <n v="16575728"/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01-MINISTERIO DE EDUCACION"/>
    <s v="01-MINISTERIO DE EDUCACION"/>
    <x v="0"/>
    <s v="2.7-OBRAS"/>
    <s v="2.7.1-OBRAS EN EDIFICACIONES"/>
    <s v="10-FONDO GENERAL"/>
    <s v="12597-AMPLIACIÓN Y REHABILITACION DE 28 PLANTELES ESCOLARES EN LA PROVINCIA SANTO DOMINGO"/>
  </r>
  <r>
    <n v="8866227.4000000004"/>
    <n v="10030283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01-MINISTERIO DE EDUCACION"/>
    <s v="01-MINISTERIO DE EDUCACION"/>
    <x v="0"/>
    <s v="2.7-OBRAS"/>
    <s v="2.7.1-OBRAS EN EDIFICACIONES"/>
    <s v="10-FONDO GENERAL"/>
    <s v="12547-CONSTRUCCIÓN DE 43 PLANTELES ESCOLARES EN LA PROVINCIA SAN CRISTOBAL"/>
  </r>
  <r>
    <n v="19484712.420000002"/>
    <n v="0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0"/>
    <n v="948292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2683430"/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01-MINISTERIO DE EDUCACION"/>
    <s v="01-MINISTERIO DE EDUCACION"/>
    <x v="0"/>
    <s v="2.7-OBRAS"/>
    <s v="2.7.1-OBRAS EN EDIFICACIONES"/>
    <s v="10-FONDO GENERAL"/>
    <s v="12566-AMPLIACIÓN  Y REHABILITACION DE 29 PLANTELES ESCOLARES EN LA PROVINCIA DUARTE"/>
  </r>
  <r>
    <n v="22869772.989999998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661665.91"/>
    <n v="1154473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6037280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0"/>
    <n v="2389006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0"/>
    <n v="2207047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0"/>
    <n v="780802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5874025.3300000001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010515.21"/>
    <n v="1087788"/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01-MINISTERIO DE EDUCACION"/>
    <s v="01-MINISTERIO DE EDUCACION"/>
    <x v="0"/>
    <s v="2.7-OBRAS"/>
    <s v="2.7.1-OBRAS EN EDIFICACIONES"/>
    <s v="10-FONDO GENERAL"/>
    <s v="12537-CONSTRUCCIÓN DE 35 PLANTELES ESCOLARES EN LA PROVINCIA LA VEGA"/>
  </r>
  <r>
    <n v="0"/>
    <n v="36575728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10325166.16"/>
    <n v="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8293048.7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8263328"/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01-MINISTERIO DE EDUCACION"/>
    <s v="01-MINISTERIO DE EDUCACION"/>
    <x v="0"/>
    <s v="2.7-OBRAS"/>
    <s v="2.7.1-OBRAS EN EDIFICACIONES"/>
    <s v="10-FONDO GENERAL"/>
    <s v="12547-CONSTRUCCIÓN DE 43 PLANTELES ESCOLARES EN LA PROVINCIA SAN CRISTOBAL"/>
  </r>
  <r>
    <n v="0"/>
    <n v="4222696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27451185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398343.73"/>
    <n v="16350268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51241221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8681132.6099999994"/>
    <n v="14538949"/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01-MINISTERIO DE EDUCACION"/>
    <s v="01-MINISTERIO DE EDUCACION"/>
    <x v="0"/>
    <s v="2.7-OBRAS"/>
    <s v="2.7.1-OBRAS EN EDIFICACIONES"/>
    <s v="10-FONDO GENERAL"/>
    <s v="13413-CONSTRUCCIÓN DE PLANTELES EDUCATIVOS EN LA PROVINCIA DE SAN CRISTÓBAL (FASE 2)"/>
  </r>
  <r>
    <n v="5702651.96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761073.47"/>
    <n v="1972123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18506881.620000001"/>
    <n v="3728828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33125741.94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9676388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115230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2521998.6800000002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2832980.77"/>
    <n v="17612038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4531350.4"/>
    <n v="35108941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0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2996621.720000001"/>
    <n v="0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10433579.550000001"/>
    <n v="51933558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0"/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01-MINISTERIO DE EDUCACION"/>
    <s v="01-MINISTERIO DE EDUCACION"/>
    <x v="0"/>
    <s v="2.7-OBRAS"/>
    <s v="2.7.1-OBRAS EN EDIFICACIONES"/>
    <s v="10-FONDO GENERAL"/>
    <s v="13417-CONSTRUCCIÓN DE PLANTELES EDUCATIVOS EN LA PROVINCIA DE SANTIAGO (FASE 2)"/>
  </r>
  <r>
    <n v="5186805.43"/>
    <n v="3012259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2589044.89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5858494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700327.66"/>
    <n v="928915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0"/>
    <n v="16240612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16654329.26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4822574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919327.39"/>
    <n v="707236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3931434.36"/>
    <n v="1549795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1354843.619999999"/>
    <n v="0"/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01-MINISTERIO DE EDUCACION"/>
    <s v="01-MINISTERIO DE EDUCACION"/>
    <x v="0"/>
    <s v="2.7-OBRAS"/>
    <s v="2.7.1-OBRAS EN EDIFICACIONES"/>
    <s v="10-FONDO GENERAL"/>
    <s v="12560-CONSTRUCCIÓN DE 46 PLANTELES ESCOLARES EN LA PROVINCIA SANTIAGO"/>
  </r>
  <r>
    <n v="21927990.98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8203410.4699999997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5620849.09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6825112.8099999996"/>
    <n v="15397433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6674734.65"/>
    <n v="45559729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6347460.4800000004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9749634.5600000005"/>
    <n v="29717935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6332116.06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8680911.2100000009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3200900.97"/>
    <n v="1128388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6941.77"/>
    <n v="23575728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0"/>
    <n v="4603115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4573335.3600000003"/>
    <n v="8172773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6419488.38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5244539.07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43859947.409999996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6238523.1200000001"/>
    <n v="8091782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3628469.19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45491819.07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6707961.9000000004"/>
    <n v="7405636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4553940.289999999"/>
    <n v="0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0"/>
    <n v="1400805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7688524.0499999998"/>
    <n v="42426957"/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20523694.969999999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9820034.84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48521664.469999999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37745457.640000001"/>
    <n v="0"/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01-MINISTERIO DE EDUCACION"/>
    <s v="01-MINISTERIO DE EDUCACION"/>
    <x v="0"/>
    <s v="2.7-OBRAS"/>
    <s v="2.7.1-OBRAS EN EDIFICACIONES"/>
    <s v="10-FONDO GENERAL"/>
    <s v="13598-CONSTRUCCIÓN DE PLANTELES EDUCATIVOS EN LA PROVINCIA SANTO DOMINGO (FASE 3)"/>
  </r>
  <r>
    <n v="13204816.960000001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3975946.52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1007479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4163060.609999999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0"/>
    <n v="0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29735918.899999999"/>
    <n v="22575728"/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01-MINISTERIO DE EDUCACION"/>
    <s v="01-MINISTERIO DE EDUCACION"/>
    <x v="0"/>
    <s v="2.7-OBRAS"/>
    <s v="2.7.1-OBRAS EN EDIFICACIONES"/>
    <s v="10-FONDO GENERAL"/>
    <s v="13420-CONSTRUCCIÓN DE PLANTELES EDUCATIVOS EN LA PROVINCIA DE SANTO DOMINGO (FASE 2)"/>
  </r>
  <r>
    <n v="1378852.36"/>
    <n v="0"/>
    <s v="0206-MINISTERIO DE EDUCACIÓN"/>
    <x v="2"/>
    <x v="0"/>
    <x v="1"/>
    <s v="4-SERVICIOS SOCIALES"/>
    <s v="4.4-Educación"/>
    <s v="4.4.03-Educación secundaria"/>
    <s v="09-ESPAILLAT"/>
    <s v="87-MEJORAMIENTO DE LA INFRAESTRUCTURA DEPORTIVA DEL CENTRO EDUCATIVO ELADIO PEÑA DE LA ROSA, MUNICIPIO MOCA, PROVINCIA ESPAILLAT."/>
    <s v="0001-MINISTERIO DE EDUCACION"/>
    <s v="01-MINISTERIO DE EDUCACION"/>
    <x v="0"/>
    <s v="2.7-OBRAS"/>
    <s v="2.7.1-OBRAS EN EDIFICACIONES"/>
    <s v="10-FONDO GENERAL"/>
    <s v="14794-MEJORAMIENTO DE LA INFRAESTRUCTURA DEPORTIVA DEL CENTRO EDUCATIVO ELADIO PEÑA DE LA ROSA, MUNICIPIO MOCA, PROVINCIA ESPAILLAT."/>
  </r>
  <r>
    <n v="0"/>
    <n v="0"/>
    <s v="0206-MINISTERIO DE EDUCACIÓN"/>
    <x v="2"/>
    <x v="0"/>
    <x v="1"/>
    <s v="4-SERVICIOS SOCIALES"/>
    <s v="4.4-Educación"/>
    <s v="4.4.03-Educación secundaria"/>
    <s v="01-DISTRITO NACIONAL"/>
    <s v="35-CONSTRUCCIÓN DE PLANTELES EDUCATIVOS EN LA PROVINCIA DE DISTRITO NACIONAL (FASE 2)"/>
    <s v="0001-MINISTERIO DE EDUCACION"/>
    <s v="01-MINISTERIO DE EDUCACION"/>
    <x v="0"/>
    <s v="2.7-OBRAS"/>
    <s v="2.7.1-OBRAS EN EDIFICACIONES"/>
    <s v="10-FONDO GENERAL"/>
    <s v="13382-CONSTRUCCIÓN DE PLANTELES EDUCATIVOS EN LA PROVINCIA DE DISTRITO NACIONAL (FASE 2)"/>
  </r>
  <r>
    <n v="0"/>
    <n v="0"/>
    <s v="0206-MINISTERIO DE EDUCACIÓN"/>
    <x v="2"/>
    <x v="0"/>
    <x v="1"/>
    <s v="4-SERVICIOS SOCIALES"/>
    <s v="4.4-Educación"/>
    <s v="4.4.03-Educación secundaria"/>
    <s v="29-MONTE PLATA"/>
    <s v="23-CONSTRUCCIÓN DE 12 PLANTELES ESCOLARES EN LA PROVINCIA LA ALTAGRACIA"/>
    <s v="0001-MINISTERIO DE EDUCACION"/>
    <s v="01-MINISTERIO DE EDUCACION"/>
    <x v="0"/>
    <s v="2.7-OBRAS"/>
    <s v="2.7.1-OBRAS EN EDIFICACIONES"/>
    <s v="10-FONDO GENERAL"/>
    <s v="12535-CONSTRUCCIÓN DE 12 PLANTELES ESCOLARES EN LA PROVINCIA LA ALTAGRACIA"/>
  </r>
  <r>
    <n v="1850203.78"/>
    <n v="5000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7-OBRAS"/>
    <s v="2.7.1-OBRAS EN EDIFICACIONES"/>
    <s v="10-FONDO GENERAL"/>
    <s v="No Informado-"/>
  </r>
  <r>
    <n v="1011467.94"/>
    <n v="684390"/>
    <s v="0206-MINISTERIO DE EDUCACIÓN"/>
    <x v="2"/>
    <x v="0"/>
    <x v="1"/>
    <s v="4-SERVICIOS SOCIALES"/>
    <s v="4.4-Educación"/>
    <s v="4.4.06-Educación técnica"/>
    <s v="21-SAN CRISTOBAL"/>
    <s v="85-AMPLIACIÓN DEL INSTITUTO PREPARATORIO DE MENORES SC &quot;REFOR&quot;, PROVINCIA DE SAN CRISTÓBAL."/>
    <s v="0001-MINISTERIO DE EDUCACION"/>
    <s v="01-MINISTERIO DE EDUCACION"/>
    <x v="0"/>
    <s v="2.7-OBRAS"/>
    <s v="2.7.1-OBRAS EN EDIFICACIONES"/>
    <s v="10-FONDO GENERAL"/>
    <s v="13707-AMPLIACIÓN DEL INSTITUTO PREPARATORIO DE MENORES SC &quot;REFOR&quot;, PROVINCIA DE SAN CRISTÓBAL."/>
  </r>
  <r>
    <n v="0"/>
    <n v="0"/>
    <s v="0206-MINISTERIO DE EDUCACIÓN"/>
    <x v="2"/>
    <x v="0"/>
    <x v="1"/>
    <s v="4-SERVICIOS SOCIALES"/>
    <s v="4.4-Educación"/>
    <s v="4.4.06-Educación técnica"/>
    <s v="25-SANTIAGO"/>
    <s v="88-AMPLIACIÓN DEL CENTRO SECUNDARIO PEKÍN ADENTRO (SEGUNDA ETAPA), MUNICIPIO SANTIAGO DE LOS CABALLEROS."/>
    <s v="0001-MINISTERIO DE EDUCACION"/>
    <s v="01-MINISTERIO DE EDUCACION"/>
    <x v="0"/>
    <s v="2.7-OBRAS"/>
    <s v="2.7.1-OBRAS EN EDIFICACIONES"/>
    <s v="10-FONDO GENERAL"/>
    <s v="15019-AMPLIACIÓN DEL CENTRO SECUNDARIO PEKÍN ADENTRO (SEGUNDA ETAPA), MUNICIPIO SANTIAGO DE LOS CABALLEROS."/>
  </r>
  <r>
    <n v="0"/>
    <n v="0"/>
    <s v="0206-MINISTERIO DE EDUCACIÓN"/>
    <x v="2"/>
    <x v="0"/>
    <x v="1"/>
    <s v="4-SERVICIOS SOCIALES"/>
    <s v="4.4-Educación"/>
    <s v="4.4.06-Educación técnica"/>
    <s v="32-SANTO DOMINGO"/>
    <s v="39-CONSTRUCCIÓN DE 78 PLANTELES ESCOLARES EN LA PROVINCIA SANTO DOMINGO"/>
    <s v="0001-MINISTERIO DE EDUCACION"/>
    <s v="01-MINISTERIO DE EDUCACION"/>
    <x v="0"/>
    <s v="2.7-OBRAS"/>
    <s v="2.7.1-OBRAS EN EDIFICACIONES"/>
    <s v="10-FONDO GENERAL"/>
    <s v="12562-CONSTRUCCIÓN DE 78 PLANTELES ESCOLARES EN LA PROVINCIA SANTO DOMINGO"/>
  </r>
  <r>
    <n v="30294795.449999999"/>
    <n v="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7-OBRAS"/>
    <s v="2.7.1-OBRAS EN EDIFICACIONES"/>
    <s v="10-FONDO GENERAL"/>
    <s v="No Informado-"/>
  </r>
  <r>
    <n v="0"/>
    <n v="200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7-OBRAS"/>
    <s v="2.7.1-OBRAS EN EDIFICACIONES"/>
    <s v="10-FONDO GENERAL"/>
    <s v="No Informado-"/>
  </r>
  <r>
    <n v="680305786.54999995"/>
    <n v="56675967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7-OBRAS"/>
    <s v="2.7.1-OBRAS EN EDIFICACIONE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9-EDIFICIOS, ESTRUCTURAS, TIERRAS, TERRENOS Y OBJETOS DE VALOR"/>
    <s v="10-FONDO GENERAL"/>
    <s v="No Informado-"/>
  </r>
  <r>
    <n v="320876921.02999997"/>
    <n v="74865402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7-OBRAS"/>
    <s v="2.7.1-OBRAS EN EDIFICACIONE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7-OBRAS"/>
    <s v="2.7.1-OBRAS EN EDIFICACIONES"/>
    <s v="10-FONDO GENERAL"/>
    <s v="No Informado-"/>
  </r>
  <r>
    <n v="0"/>
    <n v="48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7-OBRAS"/>
    <s v="2.7.1-OBRAS EN EDIFICACIONE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225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7-OBRAS"/>
    <s v="2.7.1-OBRAS EN EDIFICACIONES"/>
    <s v="10-FONDO GENERAL"/>
    <s v="No Informado-"/>
  </r>
  <r>
    <n v="0"/>
    <n v="0"/>
    <s v="0206-MINISTERIO DE EDUCACIÓN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225000"/>
    <s v="0206-MINISTERIO DE EDUCACIÓN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0"/>
    <s v="0206-MINISTERIO DE EDUCACIÓN"/>
    <x v="2"/>
    <x v="0"/>
    <x v="1"/>
    <s v="3-PROTECCIÓN DEL MEDIO AMBIENTE"/>
    <s v="3.3-Cambio Climático"/>
    <s v="3.3.03-Conocimiento del riesgo de desastres climáticos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0"/>
    <n v="34875000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0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3761489.42"/>
    <n v="58814085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94037863.870000005"/>
    <n v="123500000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0"/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0"/>
    <n v="12557877"/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01-MINISTERIO DE EDUCACION"/>
    <s v="01-MINISTERIO DE EDUCACION"/>
    <x v="0"/>
    <s v="2.6-BIENES MUEBLES, INMUEBLES E INTANGIBLES"/>
    <s v="2.6.1-MOBILIARIO Y EQUIPO"/>
    <s v="10-FONDO GENERAL"/>
    <s v="13070-CONSTRUCCIÓN DE 10 ESTANCIAS INFANTILES EN LA PROVINCIA SANTIAGO"/>
  </r>
  <r>
    <n v="5581429.6900000004"/>
    <n v="31330000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306380848.52999997"/>
    <n v="20600000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0"/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328040"/>
    <n v="67550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138341218.69999999"/>
    <n v="963464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15000000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0"/>
    <n v="0"/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39517875.100000001"/>
    <n v="61569232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1-MOBILIARIO Y EQUIPO"/>
    <s v="10-FONDO GENERAL"/>
    <s v="No Informado-"/>
  </r>
  <r>
    <n v="141275"/>
    <n v="2012326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10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3-EQUIPO E INSTRUMENTAL, CIENTÍFICO Y LABORATORIO"/>
    <s v="10-FONDO GENERAL"/>
    <s v="No Informado-"/>
  </r>
  <r>
    <n v="0"/>
    <n v="1485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4-VEHÍCULOS Y EQUIPO DE TRANSPORTE, TRACCIÓN Y ELEVACIÓN"/>
    <s v="10-FONDO GENERAL"/>
    <s v="No Informado-"/>
  </r>
  <r>
    <n v="3706778.72"/>
    <n v="7531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5-MAQUINARIA, OTROS EQUIPOS Y HERRAMIENTAS"/>
    <s v="10-FONDO GENERAL"/>
    <s v="No Informado-"/>
  </r>
  <r>
    <n v="101616392.17"/>
    <n v="5216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1-MOBILIARIO Y EQUIPO"/>
    <s v="10-FONDO GENERAL"/>
    <s v="No Informado-"/>
  </r>
  <r>
    <n v="0"/>
    <n v="500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3-EQUIPO E INSTRUMENTAL, CIENTÍFICO Y LABORATORIO"/>
    <s v="10-FONDO GENERAL"/>
    <s v="No Informado-"/>
  </r>
  <r>
    <n v="3342981.67"/>
    <n v="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5-MAQUINARIA, OTROS EQUIPOS Y HERRAMIENTAS"/>
    <s v="10-FONDO GENERAL"/>
    <s v="No Informado-"/>
  </r>
  <r>
    <n v="0"/>
    <n v="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1-MOBILIARIO Y EQUIPO"/>
    <s v="10-FONDO GENERAL"/>
    <s v="No Informado-"/>
  </r>
  <r>
    <n v="0"/>
    <n v="3000000"/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79083135.170000002"/>
    <n v="332058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1389911.65"/>
    <n v="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5581197.3799999999"/>
    <n v="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0"/>
    <n v="1120000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10-FONDO GENERAL"/>
    <s v="No Informado-"/>
  </r>
  <r>
    <n v="13120660.029999999"/>
    <n v="267294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467468.79999999999"/>
    <n v="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4556452"/>
    <n v="37050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35447127.960000001"/>
    <n v="72405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55696"/>
    <n v="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10-FONDO GENERAL"/>
    <s v="No Informado-"/>
  </r>
  <r>
    <n v="0"/>
    <n v="17055446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5613164.2400000002"/>
    <n v="170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6-BIENES MUEBLES, INMUEBLES E INTANGIBLES"/>
    <s v="2.6.1-MOBILIARIO Y EQUIPO"/>
    <s v="10-FONDO GENERAL"/>
    <s v="No Informado-"/>
  </r>
  <r>
    <n v="14041750.75"/>
    <n v="55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175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6-BIENES MUEBLES, INMUEBLES E INTANGIBLES"/>
    <s v="2.6.4-VEHÍCULOS Y EQUIPO DE TRANSPORTE, TRACCIÓN Y ELEVACIÓN"/>
    <s v="10-FONDO GENERAL"/>
    <s v="No Informado-"/>
  </r>
  <r>
    <n v="218992.2"/>
    <n v="55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6-BIENES MUEBLES, INMUEBLES E INTANGIBLES"/>
    <s v="2.6.5-MAQUINARIA, OTROS EQUIPOS Y HERRAMIENTAS"/>
    <s v="10-FONDO GENERAL"/>
    <s v="No Informado-"/>
  </r>
  <r>
    <n v="1014075.46"/>
    <n v="297165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1-MOBILIARIO Y EQUIPO"/>
    <s v="10-FONDO GENERAL"/>
    <s v="No Informado-"/>
  </r>
  <r>
    <n v="0"/>
    <n v="13575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10002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4-VEHÍCULOS Y EQUIPO DE TRANSPORTE, TRACCIÓN Y ELEVACIÓN"/>
    <s v="10-FONDO GENERAL"/>
    <s v="No Informado-"/>
  </r>
  <r>
    <n v="682899.8"/>
    <n v="513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5-MAQUINARIA, OTROS EQUIPOS Y HERRAMIENTAS"/>
    <s v="10-FONDO GENERAL"/>
    <s v="No Informado-"/>
  </r>
  <r>
    <n v="55012379.640000001"/>
    <n v="709635551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6250000.0099999998"/>
    <n v="91898099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17346"/>
    <n v="130506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1047008773.87"/>
    <n v="161951958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10-FONDO GENERAL"/>
    <s v="No Informado-"/>
  </r>
  <r>
    <n v="0"/>
    <n v="8115280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20-FONDOS CON DESTINO ESPECÍFICO"/>
    <s v="No Informado-"/>
  </r>
  <r>
    <n v="1827684.13"/>
    <n v="421087658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77601438.549999997"/>
    <n v="43472705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1-MOBILIARIO Y EQUIPO"/>
    <s v="10-FONDO GENERAL"/>
    <s v="No Informado-"/>
  </r>
  <r>
    <n v="16797779.789999999"/>
    <n v="350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200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3-EQUIPO E INSTRUMENTAL, CIENTÍFICO Y LABORATORIO"/>
    <s v="10-FONDO GENERAL"/>
    <s v="No Informado-"/>
  </r>
  <r>
    <n v="21597930"/>
    <n v="282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4-VEHÍCULOS Y EQUIPO DE TRANSPORTE, TRACCIÓN Y ELEVACIÓN"/>
    <s v="10-FONDO GENERAL"/>
    <s v="No Informado-"/>
  </r>
  <r>
    <n v="7050373.9199999999"/>
    <n v="65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5-MAQUINARIA, OTROS EQUIPOS Y HERRAMIENTAS"/>
    <s v="10-FONDO GENERAL"/>
    <s v="No Informado-"/>
  </r>
  <r>
    <n v="726546.52"/>
    <n v="11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1-MOBILIARIO Y EQUIPO"/>
    <s v="10-FONDO GENERAL"/>
    <s v="No Informado-"/>
  </r>
  <r>
    <n v="431959.49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50224.99"/>
    <n v="8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3-EQUIPO E INSTRUMENTAL, CIENTÍFICO Y LABORATORIO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5-MAQUINARIA, OTROS EQUIPOS Y HERRAMIENTAS"/>
    <s v="10-FONDO GENERAL"/>
    <s v="No Informado-"/>
  </r>
  <r>
    <n v="1664933.26"/>
    <n v="6825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1-MOBILIARIO Y EQUIPO"/>
    <s v="10-FONDO GENERAL"/>
    <s v="No Informado-"/>
  </r>
  <r>
    <n v="17036346.16"/>
    <n v="33245087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1-MOBILIARIO Y EQUIPO"/>
    <s v="10-FONDO GENERAL"/>
    <s v="No Informado-"/>
  </r>
  <r>
    <n v="394064.69"/>
    <n v="345436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564145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3-EQUIPO E INSTRUMENTAL, CIENTÍFICO Y LABORATORIO"/>
    <s v="10-FONDO GENERAL"/>
    <s v="No Informado-"/>
  </r>
  <r>
    <n v="20101599.879999999"/>
    <n v="879138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4-VEHÍCULOS Y EQUIPO DE TRANSPORTE, TRACCIÓN Y ELEVACIÓN"/>
    <s v="10-FONDO GENERAL"/>
    <s v="No Informado-"/>
  </r>
  <r>
    <n v="622896.03"/>
    <n v="3447392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5-MAQUINARIA, OTROS EQUIPOS Y HERRAMIENTAS"/>
    <s v="10-FONDO GENERAL"/>
    <s v="No Informado-"/>
  </r>
  <r>
    <n v="0"/>
    <n v="2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2268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7552929.6699999999"/>
    <n v="841996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1-MOBILIARIO Y EQUIPO"/>
    <s v="10-FONDO GENERAL"/>
    <s v="No Informado-"/>
  </r>
  <r>
    <n v="7018.23"/>
    <n v="85852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3-EQUIPO E INSTRUMENTAL, CIENTÍFICO Y LABORATORIO"/>
    <s v="10-FONDO GENERAL"/>
    <s v="No Informado-"/>
  </r>
  <r>
    <n v="0"/>
    <n v="926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4-VEHÍCULOS Y EQUIPO DE TRANSPORTE, TRACCIÓN Y ELEVACIÓN"/>
    <s v="10-FONDO GENERAL"/>
    <s v="No Informado-"/>
  </r>
  <r>
    <n v="1945839.89"/>
    <n v="175413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5-MAQUINARIA, OTROS EQUIPOS Y HERRAMIENTAS"/>
    <s v="10-FONDO GENERAL"/>
    <s v="No Informado-"/>
  </r>
  <r>
    <n v="0"/>
    <n v="2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1-MOBILIARIO Y EQUIPO"/>
    <s v="10-FONDO GENERAL"/>
    <s v="No Informado-"/>
  </r>
  <r>
    <n v="0"/>
    <n v="4280432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3-EQUIPO E INSTRUMENTAL, CIENTÍFICO Y LABORATORIO"/>
    <s v="10-FONDO GENERAL"/>
    <s v="No Informado-"/>
  </r>
  <r>
    <n v="0"/>
    <n v="8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4-VEHÍCULOS Y EQUIPO DE TRANSPORTE, TRACCIÓN Y ELEVACIÓN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5-MAQUINARIA, OTROS EQUIPOS Y HERRAMIENTAS"/>
    <s v="10-FONDO GENERAL"/>
    <s v="No Informado-"/>
  </r>
  <r>
    <n v="22378779.379999999"/>
    <n v="8298558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731823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3287479.98"/>
    <n v="115762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73702700"/>
    <n v="21918533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10-FONDO GENERAL"/>
    <s v="No Informado-"/>
  </r>
  <r>
    <n v="4361909.05"/>
    <n v="1218184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0"/>
    <n v="6807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1-MOBILIARIO Y EQUIPO"/>
    <s v="10-FONDO GENERAL"/>
    <s v="No Informado-"/>
  </r>
  <r>
    <n v="5125117.5999999996"/>
    <n v="4371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3-EQUIPO E INSTRUMENTAL, CIENTÍFICO Y LABORATORIO"/>
    <s v="10-FONDO GENERAL"/>
    <s v="No Informado-"/>
  </r>
  <r>
    <n v="0"/>
    <n v="13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4-VEHÍCULOS Y EQUIPO DE TRANSPORTE, TRACCIÓN Y ELEVACIÓN"/>
    <s v="10-FONDO GENERAL"/>
    <s v="No Informado-"/>
  </r>
  <r>
    <n v="0"/>
    <n v="25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5-MAQUINARIA, OTROS EQUIPOS Y HERRAMIENTAS"/>
    <s v="10-FONDO GENERAL"/>
    <s v="No Informado-"/>
  </r>
  <r>
    <n v="240323189.84999999"/>
    <n v="69843045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4759140.5999999996"/>
    <n v="76091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355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3-EQUIPO E INSTRUMENTAL, CIENTÍFICO Y LABORATORIO"/>
    <s v="10-FONDO GENERAL"/>
    <s v="No Informado-"/>
  </r>
  <r>
    <n v="0"/>
    <n v="88712148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0"/>
    <n v="234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1-MOBILIARIO Y EQUIPO"/>
    <s v="10-FONDO GENERAL"/>
    <s v="No Informado-"/>
  </r>
  <r>
    <n v="0"/>
    <n v="977626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3-EQUIPO E INSTRUMENTAL, CIENTÍFICO Y LABORATORIO"/>
    <s v="10-FONDO GENERAL"/>
    <s v="No Informado-"/>
  </r>
  <r>
    <n v="0"/>
    <n v="171644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5-MAQUINARIA, OTROS EQUIPOS Y HERRAMIENTAS"/>
    <s v="10-FONDO GENERAL"/>
    <s v="No Informado-"/>
  </r>
  <r>
    <n v="5333517.18"/>
    <n v="860215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1266351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21101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4-VEHÍCULOS Y EQUIPO DE TRANSPORTE, TRACCIÓN Y ELEVACIÓN"/>
    <s v="10-FONDO GENERAL"/>
    <s v="No Informado-"/>
  </r>
  <r>
    <n v="947587.2"/>
    <n v="1778064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5-MAQUINARIA, OTROS EQUIPOS Y HERRAMIENTA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35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2-MOBILIARIO Y EQUIPO DE AUDIO, AUDIOVISUAL, RECREATIVO Y EDUCACIONAL"/>
    <s v="10-FONDO GENERAL"/>
    <s v="No Informado-"/>
  </r>
  <r>
    <n v="0"/>
    <n v="152024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0"/>
    <n v="0"/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s v="01-MINISTERIO DE EDUCACION"/>
    <x v="0"/>
    <s v="2.6-BIENES MUEBLES, INMUEBLES E INTANGIBLES"/>
    <s v="2.6.1-MOBILIARIO Y EQUIPO"/>
    <s v="10-FONDO GENERAL"/>
    <s v="No Informado-"/>
  </r>
  <r>
    <n v="138768"/>
    <n v="50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6-EQUIPOS DE DEFENSA Y SEGURIDAD"/>
    <s v="10-FONDO GENERAL"/>
    <s v="No Informado-"/>
  </r>
  <r>
    <n v="626899"/>
    <n v="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6-EQUIPOS DE DEFENSA Y SEGURIDAD"/>
    <s v="10-FONDO GENERAL"/>
    <s v="No Informado-"/>
  </r>
  <r>
    <n v="0"/>
    <n v="6000000"/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s v="01-MINISTERIO DE EDUCACION"/>
    <x v="0"/>
    <s v="2.6-BIENES MUEBLES, INMUEBLES E INTANGIBLES"/>
    <s v="2.6.6-EQUIPOS DE DEFENSA Y SEGURIDAD"/>
    <s v="10-FONDO GENERAL"/>
    <s v="No Informado-"/>
  </r>
  <r>
    <n v="172387.5"/>
    <n v="2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s v="01-MINISTERIO DE EDUCACION"/>
    <x v="0"/>
    <s v="2.6-BIENES MUEBLES, INMUEBLES E INTANGIBLES"/>
    <s v="2.6.6-EQUIPOS DE DEFENSA Y SEGURIDAD"/>
    <s v="10-FONDO GENERAL"/>
    <s v="No Informado-"/>
  </r>
  <r>
    <n v="0"/>
    <n v="2000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6-EQUIPOS DE DEFENSA Y SEGURIDAD"/>
    <s v="10-FONDO GENERAL"/>
    <s v="No Informado-"/>
  </r>
  <r>
    <n v="0"/>
    <n v="28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6-EQUIPOS DE DEFENSA Y SEGURIDAD"/>
    <s v="10-FONDO GENERAL"/>
    <s v="No Informado-"/>
  </r>
  <r>
    <n v="10308480"/>
    <n v="24555506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6-EQUIPOS DE DEFENSA Y SEGURIDAD"/>
    <s v="10-FONDO GENERAL"/>
    <s v="No Informado-"/>
  </r>
  <r>
    <n v="389074.32"/>
    <n v="200000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6-EQUIPOS DE DEFENSA Y SEGURIDAD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6-EQUIPOS DE DEFENSA Y SEGURIDAD"/>
    <s v="10-FONDO GENERAL"/>
    <s v="No Informado-"/>
  </r>
  <r>
    <n v="0"/>
    <n v="12002822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6-EQUIPOS DE DEFENSA Y SEGURIDAD"/>
    <s v="10-FONDO GENERAL"/>
    <s v="No Informado-"/>
  </r>
  <r>
    <n v="595846.9"/>
    <n v="25242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6-EQUIPOS DE DEFENSA Y SEGURIDAD"/>
    <s v="10-FONDO GENERAL"/>
    <s v="No Informado-"/>
  </r>
  <r>
    <n v="0"/>
    <n v="76020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6-EQUIPOS DE DEFENSA Y SEGURIDAD"/>
    <s v="10-FONDO GENERAL"/>
    <s v="No Informado-"/>
  </r>
  <r>
    <n v="0"/>
    <n v="831886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6-EQUIPOS DE DEFENSA Y SEGURIDAD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7-ACTIVOS BIOLÓGICOS"/>
    <s v="10-FONDO GENERAL"/>
    <s v="No Informado-"/>
  </r>
  <r>
    <n v="226560"/>
    <n v="1250000"/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8-BIENES INTANGIBLES"/>
    <s v="10-FONDO GENERAL"/>
    <s v="No Informado-"/>
  </r>
  <r>
    <n v="9402625.5800000001"/>
    <n v="0"/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s v="01-MINISTERIO DE EDUCACION"/>
    <x v="0"/>
    <s v="2.6-BIENES MUEBLES, INMUEBLES E INTANGIBLES"/>
    <s v="2.6.8-BIENES INTANGIBLES"/>
    <s v="10-FONDO GENERAL"/>
    <s v="No Informado-"/>
  </r>
  <r>
    <n v="0"/>
    <n v="2900500"/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s v="01-MINISTERIO DE EDUCACION"/>
    <x v="0"/>
    <s v="2.6-BIENES MUEBLES, INMUEBLES E INTANGIBLES"/>
    <s v="2.6.8-BIENES INTANGIBLES"/>
    <s v="10-FONDO GENERAL"/>
    <s v="No Informado-"/>
  </r>
  <r>
    <n v="2553408.23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8-BIENES INTANGIBLES"/>
    <s v="10-FONDO GENERAL"/>
    <s v="No Informado-"/>
  </r>
  <r>
    <n v="4409918.66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8-BIENES INTANGIBLE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s v="01-MINISTERIO DE EDUCACION"/>
    <x v="0"/>
    <s v="2.6-BIENES MUEBLES, INMUEBLES E INTANGIBLES"/>
    <s v="2.6.8-BIENES INTANGIBLES"/>
    <s v="10-FONDO GENERAL"/>
    <s v="No Informado-"/>
  </r>
  <r>
    <n v="0"/>
    <n v="3716142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s v="01-MINISTERIO DE EDUCACION"/>
    <x v="0"/>
    <s v="2.6-BIENES MUEBLES, INMUEBLES E INTANGIBLES"/>
    <s v="2.6.8-BIENES INTANGIBLES"/>
    <s v="10-FONDO GENERAL"/>
    <s v="No Informado-"/>
  </r>
  <r>
    <n v="1425349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8-BIENES INTANGIBLES"/>
    <s v="10-FONDO GENERAL"/>
    <s v="No Informado-"/>
  </r>
  <r>
    <n v="1516511.53"/>
    <n v="3862656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8-BIENES INTANGIBLES"/>
    <s v="10-FONDO GENERAL"/>
    <s v="No Informado-"/>
  </r>
  <r>
    <n v="0"/>
    <n v="0"/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8-BIENES INTANGIBLES"/>
    <s v="10-FONDO GENERAL"/>
    <s v="No Informado-"/>
  </r>
  <r>
    <n v="0"/>
    <n v="100000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2000000"/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2300566.7999999998"/>
    <n v="0"/>
    <s v="0206-MINISTERIO DE EDUCACIÓN"/>
    <x v="3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52615753.049999997"/>
    <n v="0"/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71359264.109999999"/>
    <n v="0"/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81807335"/>
    <s v="0206-MINISTERIO DE EDUCACIÓN"/>
    <x v="3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s v="01-MINISTERIO DE EDUCACION"/>
    <x v="0"/>
    <s v="2.6-BIENES MUEBLES, INMUEBLES E INTANGIBLES"/>
    <s v="2.6.9-EDIFICIOS, ESTRUCTURAS, TIERRAS, TERRENOS Y OBJETOS DE VALOR"/>
    <s v="10-FONDO GENERAL"/>
    <s v="No Informado-"/>
  </r>
  <r>
    <n v="0"/>
    <n v="1000000"/>
    <s v="0206-MINISTERIO DE EDUCACIÓN"/>
    <x v="3"/>
    <x v="0"/>
    <x v="1"/>
    <s v="4-SERVICIOS SOCIALES"/>
    <s v="4.4-Educación"/>
    <s v="4.4.04-Educación superior"/>
    <s v="99-MULTIPROVINCIAL"/>
    <s v="00-N/A"/>
    <s v="0008-INSTITUTO SUPERIOR DE FORMACIÓN DOCENTE  SALOME UREÑA"/>
    <s v="01-MINISTERIO DE EDUCACION"/>
    <x v="0"/>
    <s v="2.6-BIENES MUEBLES, INMUEBLES E INTANGIBLES"/>
    <s v="2.6.8-BIENES INTANGIBLES"/>
    <s v="10-FONDO GENERAL"/>
    <s v="No Informado-"/>
  </r>
  <r>
    <n v="0"/>
    <n v="3600000"/>
    <s v="0206-MINISTERIO DE EDUCACIÓN"/>
    <x v="3"/>
    <x v="0"/>
    <x v="1"/>
    <s v="4-SERVICIOS SOCIALES"/>
    <s v="4.4-Educación"/>
    <s v="4.4.99-Planificación, gestión y supervisión de la educación"/>
    <s v="99-MULTIPROVINCIAL"/>
    <s v="00-N/A"/>
    <s v="0001-MINISTERIO DE EDUCACION"/>
    <s v="01-MINISTERIO DE EDUCACION"/>
    <x v="0"/>
    <s v="2.6-BIENES MUEBLES, INMUEBLES E INTANGIBLES"/>
    <s v="2.6.8-BIENES INTANGIBLES"/>
    <s v="10-FONDO GENERAL"/>
    <s v="No Informado-"/>
  </r>
  <r>
    <n v="117785658.31"/>
    <n v="412049068"/>
    <s v="0206-MINISTERIO DE EDUCACIÓN"/>
    <x v="8"/>
    <x v="0"/>
    <x v="1"/>
    <s v="4-SERVICIOS SOCIALES"/>
    <s v="4.4-Educación"/>
    <s v="4.4.01-Educación inicial"/>
    <s v="99-MULTIPROVINCIAL"/>
    <s v="00-N/A"/>
    <s v="0001-MINISTERIO DE EDUCACION"/>
    <s v="01-MINISTERIO DE EDUCACION"/>
    <x v="0"/>
    <s v="2.5-TRANSFERENCIAS DE CAPITAL"/>
    <s v="2.5.2-TRANSFERENCIAS DE CAPITAL AL GOBIERNO GENERAL  NACIONAL"/>
    <s v="10-FONDO GENERAL"/>
    <s v="No Informado-"/>
  </r>
  <r>
    <n v="0"/>
    <n v="9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1-REMUNERACIONES Y CONTRIBUCIONES"/>
    <s v="2.1.2-SOBRESUELDOS"/>
    <s v="10-FONDO GENERAL"/>
    <s v="No Informado-"/>
  </r>
  <r>
    <n v="39828935.520000003"/>
    <n v="7041310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1-REMUNERACIONES"/>
    <s v="10-FONDO GENERAL"/>
    <s v="No Informado-"/>
  </r>
  <r>
    <n v="5699309.4400000004"/>
    <n v="1141133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2-SOBRESUELDOS"/>
    <s v="10-FONDO GENERAL"/>
    <s v="No Informado-"/>
  </r>
  <r>
    <n v="5995998.9800000004"/>
    <n v="1018481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5-CONTRIBUCIONES A LA SEGURIDAD SOCIAL"/>
    <s v="10-FONDO GENERAL"/>
    <s v="No Informado-"/>
  </r>
  <r>
    <n v="499947572.44999999"/>
    <n v="96924023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1-REMUNERACIONES Y CONTRIBUCIONES"/>
    <s v="2.1.1-REMUNERACIONES"/>
    <s v="10-FONDO GENERAL"/>
    <s v="No Informado-"/>
  </r>
  <r>
    <n v="74938727.019999996"/>
    <n v="14973208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1-REMUNERACIONES Y CONTRIBUCIONES"/>
    <s v="2.1.2-SOBRESUELDOS"/>
    <s v="10-FONDO GENERAL"/>
    <s v="No Informado-"/>
  </r>
  <r>
    <n v="74819429.859999999"/>
    <n v="11825819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1-REMUNERACIONES Y CONTRIBUCIONES"/>
    <s v="2.1.5-CONTRIBUCIONES A LA SEGURIDAD SOCIAL"/>
    <s v="10-FONDO GENERAL"/>
    <s v="No Informado-"/>
  </r>
  <r>
    <n v="172860503.25"/>
    <n v="31964455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1-REMUNERACIONES Y CONTRIBUCIONES"/>
    <s v="2.1.1-REMUNERACIONES"/>
    <s v="10-FONDO GENERAL"/>
    <s v="No Informado-"/>
  </r>
  <r>
    <n v="26083675.48"/>
    <n v="4780369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1-REMUNERACIONES Y CONTRIBUCIONES"/>
    <s v="2.1.2-SOBRESUELDOS"/>
    <s v="10-FONDO GENERAL"/>
    <s v="No Informado-"/>
  </r>
  <r>
    <n v="26258282.879999999"/>
    <n v="4423864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1-REMUNERACIONES Y CONTRIBUCIONES"/>
    <s v="2.1.5-CONTRIBUCIONES A LA SEGURIDAD SOCIAL"/>
    <s v="10-FONDO GENERAL"/>
    <s v="No Informado-"/>
  </r>
  <r>
    <n v="113313353.55"/>
    <n v="2321602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1-REMUNERACIONES Y CONTRIBUCIONES"/>
    <s v="2.1.1-REMUNERACIONES"/>
    <s v="10-FONDO GENERAL"/>
    <s v="No Informado-"/>
  </r>
  <r>
    <n v="18212277.66"/>
    <n v="42159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1-REMUNERACIONES Y CONTRIBUCIONES"/>
    <s v="2.1.2-SOBRESUELDOS"/>
    <s v="10-FONDO GENERAL"/>
    <s v="No Informado-"/>
  </r>
  <r>
    <n v="17257354.789999999"/>
    <n v="3285560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1-REMUNERACIONES Y CONTRIBUCIONES"/>
    <s v="2.1.5-CONTRIBUCIONES A LA SEGURIDAD SOCIAL"/>
    <s v="10-FONDO GENERAL"/>
    <s v="No Informado-"/>
  </r>
  <r>
    <n v="18764900.52"/>
    <n v="4165635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1-REMUNERACIONES"/>
    <s v="10-FONDO GENERAL"/>
    <s v="No Informado-"/>
  </r>
  <r>
    <n v="2461803.67"/>
    <n v="557018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2-SOBRESUELDOS"/>
    <s v="10-FONDO GENERAL"/>
    <s v="No Informado-"/>
  </r>
  <r>
    <n v="2822129.98"/>
    <n v="48019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1-REMUNERACIONES Y CONTRIBUCIONES"/>
    <s v="2.1.5-CONTRIBUCIONES A LA SEGURIDAD SOCIAL"/>
    <s v="10-FONDO GENERAL"/>
    <s v="No Informado-"/>
  </r>
  <r>
    <n v="2259933383.5100002"/>
    <n v="460941322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1-REMUNERACIONES Y CONTRIBUCIONES"/>
    <s v="2.1.1-REMUNERACIONES"/>
    <s v="10-FONDO GENERAL"/>
    <s v="No Informado-"/>
  </r>
  <r>
    <n v="306844196.39999998"/>
    <n v="61152043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1-REMUNERACIONES Y CONTRIBUCIONES"/>
    <s v="2.1.2-SOBRESUELDOS"/>
    <s v="10-FONDO GENERAL"/>
    <s v="No Informado-"/>
  </r>
  <r>
    <n v="344558315.73000002"/>
    <n v="62767910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1-REMUNERACIONES Y CONTRIBUCIONES"/>
    <s v="2.1.5-CONTRIBUCIONES A LA SEGURIDAD SOCIAL"/>
    <s v="10-FONDO GENERAL"/>
    <s v="No Informado-"/>
  </r>
  <r>
    <n v="0"/>
    <n v="34825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3800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756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1188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450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234230"/>
    <n v="2090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No Informado-"/>
  </r>
  <r>
    <n v="351999.99"/>
    <n v="29360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70-DONACION EXTERNA"/>
    <s v="No Informado-"/>
  </r>
  <r>
    <n v="0"/>
    <n v="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70-DONACION EXTERNA"/>
    <s v="No Informado-"/>
  </r>
  <r>
    <n v="0"/>
    <n v="2780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70-DONACION EXTERNA"/>
    <s v="No Informado-"/>
  </r>
  <r>
    <n v="0"/>
    <n v="1827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28938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195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0"/>
    <n v="1774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0"/>
    <n v="5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462549.76000000001"/>
    <n v="5064720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557952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2629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219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25778683.84"/>
    <n v="9437041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35924705.579999998"/>
    <n v="144398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0"/>
    <n v="2578818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3-VIÁTICOS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7-COMBUSTIBLES, LUBRICANTES, PRODUCTOS QUÍMICOS Y CONEXOS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9-PRODUCTOS Y ÚTILES VARIOS"/>
    <s v="70-DONACION EXTERNA"/>
    <s v="No Informado-"/>
  </r>
  <r>
    <n v="0"/>
    <n v="652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226432.5"/>
    <n v="47872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41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0"/>
    <n v="495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466100"/>
    <n v="8465663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6608564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217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654900"/>
    <n v="715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101192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0"/>
    <n v="1128957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9001.0400000000009"/>
    <n v="8832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3325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92244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36075850.969999999"/>
    <n v="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0"/>
    <n v="1496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28110882.289999999"/>
    <n v="378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1167908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11577032.34"/>
    <n v="34881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0"/>
    <n v="10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1172424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244480817.19"/>
    <n v="41241746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338453961.55000001"/>
    <n v="8723348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31725437.010000002"/>
    <n v="70332869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30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10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1000000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410176"/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330948.43"/>
    <n v="80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50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250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35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1781800"/>
    <n v="100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300000"/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90000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76000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500000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586000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73304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0"/>
    <n v="174696"/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7953263.7599999998"/>
    <n v="118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1-SERVICIOS BÁSICOS"/>
    <s v="10-FONDO GENERAL"/>
    <s v="No Informado-"/>
  </r>
  <r>
    <n v="3318589.17"/>
    <n v="26661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70-DONACION EXTERNA"/>
    <s v="No Informado-"/>
  </r>
  <r>
    <n v="8406496.3000000007"/>
    <n v="675756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70-DONACION EXTERNA"/>
    <s v="No Informado-"/>
  </r>
  <r>
    <n v="127473"/>
    <n v="118060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70-DONACION EXTERNA"/>
    <s v="No Informado-"/>
  </r>
  <r>
    <n v="5476690.9900000002"/>
    <n v="1221557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2808"/>
    <n v="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6-SEGUROS"/>
    <s v="10-FONDO GENERAL"/>
    <s v="No Informado-"/>
  </r>
  <r>
    <n v="7341521.4699999997"/>
    <n v="23146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20635159.84"/>
    <n v="7496691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14391843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No Informado-"/>
  </r>
  <r>
    <n v="8360688.0999999996"/>
    <n v="487045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5670863.21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70-DONACION EXTERNA"/>
    <s v="No Informado-"/>
  </r>
  <r>
    <n v="4095300.19"/>
    <n v="2665668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3743379.33"/>
    <n v="2460532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2286104.42"/>
    <n v="602022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9918.7900000000009"/>
    <n v="9710563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2831546.32"/>
    <n v="736207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70-DONACION EXTERNA"/>
    <s v="No Informado-"/>
  </r>
  <r>
    <n v="233206.87"/>
    <n v="79982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46782961.359999999"/>
    <n v="13595074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18015905.98"/>
    <n v="10326951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2943077.66"/>
    <n v="837069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1-SERVICIOS BÁSICOS"/>
    <s v="10-FONDO GENERAL"/>
    <s v="No Informado-"/>
  </r>
  <r>
    <n v="206028"/>
    <n v="203545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3-VIÁTICOS"/>
    <s v="10-FONDO GENERAL"/>
    <s v="No Informado-"/>
  </r>
  <r>
    <n v="0"/>
    <n v="2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4-TRANSPORTE Y ALMACENAJE"/>
    <s v="10-FONDO GENERAL"/>
    <s v="No Informado-"/>
  </r>
  <r>
    <n v="1455595.34"/>
    <n v="1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6-SEGUROS"/>
    <s v="10-FONDO GENERAL"/>
    <s v="No Informado-"/>
  </r>
  <r>
    <n v="1319923.6000000001"/>
    <n v="2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1415197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10-FONDO GENERAL"/>
    <s v="No Informado-"/>
  </r>
  <r>
    <n v="114224"/>
    <n v="12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10-FONDO GENERAL"/>
    <s v="No Informado-"/>
  </r>
  <r>
    <n v="70000"/>
    <n v="14681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3-MATERIALES Y SUMINISTROS"/>
    <s v="2.3.1-ALIMENTOS Y PRODUCTOS AGROFORESTALES"/>
    <s v="10-FONDO GENERAL"/>
    <s v="No Informado-"/>
  </r>
  <r>
    <n v="33630"/>
    <n v="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3-MATERIALES Y SUMINISTROS"/>
    <s v="2.3.3-PAPEL, CARTÓN E IMPRESOS"/>
    <s v="10-FONDO GENERAL"/>
    <s v="No Informado-"/>
  </r>
  <r>
    <n v="2250000"/>
    <n v="9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440080.69"/>
    <n v="1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3-MATERIALES Y SUMINISTROS"/>
    <s v="2.3.9-PRODUCTOS Y ÚTILES VARIOS"/>
    <s v="10-FONDO GENERAL"/>
    <s v="No Informado-"/>
  </r>
  <r>
    <n v="52476603.740000002"/>
    <n v="7803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1-SERVICIOS BÁSICOS"/>
    <s v="10-FONDO GENERAL"/>
    <s v="No Informado-"/>
  </r>
  <r>
    <n v="948991.22"/>
    <n v="373831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2-PUBLICIDAD, IMPRESIÓN Y ENCUADERNACIÓN"/>
    <s v="10-FONDO GENERAL"/>
    <s v="No Informado-"/>
  </r>
  <r>
    <n v="2578900"/>
    <n v="66976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3-VIÁTICOS"/>
    <s v="10-FONDO GENERAL"/>
    <s v="No Informado-"/>
  </r>
  <r>
    <n v="887880"/>
    <n v="149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4-TRANSPORTE Y ALMACENAJE"/>
    <s v="10-FONDO GENERAL"/>
    <s v="No Informado-"/>
  </r>
  <r>
    <n v="105037028.48999999"/>
    <n v="18305537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5-ALQUILERES Y RENTAS"/>
    <s v="10-FONDO GENERAL"/>
    <s v="No Informado-"/>
  </r>
  <r>
    <n v="33982783.840000004"/>
    <n v="3788882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6-SEGUROS"/>
    <s v="10-FONDO GENERAL"/>
    <s v="No Informado-"/>
  </r>
  <r>
    <n v="5635634.79"/>
    <n v="1805344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14718475.609999999"/>
    <n v="5374179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8-OTROS SERVICIOS NO INCLUIDOS EN CONCEPTOS ANTERIORES"/>
    <s v="10-FONDO GENERAL"/>
    <s v="No Informado-"/>
  </r>
  <r>
    <n v="35259338.479999997"/>
    <n v="5124247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9-OTRAS CONTRATACIONES DE SERVICIOS"/>
    <s v="10-FONDO GENERAL"/>
    <s v="No Informado-"/>
  </r>
  <r>
    <n v="2116367.7799999998"/>
    <n v="387820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1-ALIMENTOS Y PRODUCTOS AGROFORESTALES"/>
    <s v="10-FONDO GENERAL"/>
    <s v="No Informado-"/>
  </r>
  <r>
    <n v="2082818"/>
    <n v="453488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2-TEXTILES Y VESTUARIOS"/>
    <s v="10-FONDO GENERAL"/>
    <s v="No Informado-"/>
  </r>
  <r>
    <n v="5686869.1100000003"/>
    <n v="1235907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3-PAPEL, CARTÓN E IMPRESOS"/>
    <s v="10-FONDO GENERAL"/>
    <s v="No Informado-"/>
  </r>
  <r>
    <n v="254834243.38999999"/>
    <n v="43269820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10-FONDO GENERAL"/>
    <s v="No Informado-"/>
  </r>
  <r>
    <n v="138462136.25"/>
    <n v="32858561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20-FONDOS CON DESTINO ESPECÍFICO"/>
    <s v="No Informado-"/>
  </r>
  <r>
    <n v="4159382"/>
    <n v="840961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5-CUERO, CAUCHO Y PLÁSTICO"/>
    <s v="10-FONDO GENERAL"/>
    <s v="No Informado-"/>
  </r>
  <r>
    <n v="64570.66"/>
    <n v="634591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6-PRODUCTOS DE MINERALES, METÁLICOS Y NO METÁLICOS"/>
    <s v="10-FONDO GENERAL"/>
    <s v="No Informado-"/>
  </r>
  <r>
    <n v="38364603.57"/>
    <n v="8726993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77756106.239999995"/>
    <n v="14855885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10-FONDO GENERAL"/>
    <s v="No Informado-"/>
  </r>
  <r>
    <n v="13415066.76"/>
    <n v="2925781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1-SERVICIOS BÁSICOS"/>
    <s v="10-FONDO GENERAL"/>
    <s v="No Informado-"/>
  </r>
  <r>
    <n v="72650.55"/>
    <n v="2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2-PUBLICIDAD, IMPRESIÓN Y ENCUADERNACIÓN"/>
    <s v="70-DONACION EXTERNA"/>
    <s v="No Informado-"/>
  </r>
  <r>
    <n v="373534.56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3-VIÁTICOS"/>
    <s v="20-FONDOS CON DESTINO ESPECÍFICO"/>
    <s v="No Informado-"/>
  </r>
  <r>
    <n v="49761.86"/>
    <n v="1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4-TRANSPORTE Y ALMACENAJE"/>
    <s v="10-FONDO GENERAL"/>
    <s v="No Informado-"/>
  </r>
  <r>
    <n v="809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4-TRANSPORTE Y ALMACENAJE"/>
    <s v="70-DONACION EXTERNA"/>
    <s v="No Informado-"/>
  </r>
  <r>
    <n v="800031.92"/>
    <n v="698606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5-ALQUILERES Y RENTAS"/>
    <s v="10-FONDO GENERAL"/>
    <s v="No Informado-"/>
  </r>
  <r>
    <n v="470834.66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5-ALQUILERES Y RENTAS"/>
    <s v="70-DONACION EXTERNA"/>
    <s v="No Informado-"/>
  </r>
  <r>
    <n v="1869159.24"/>
    <n v="410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6-SEGUROS"/>
    <s v="10-FONDO GENERAL"/>
    <s v="No Informado-"/>
  </r>
  <r>
    <n v="6207739.1500000004"/>
    <n v="756200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7-SERVICIOS DE CONSERVACIÓN, REPARACIONES MENORES E INSTALACIONES TEMPORALES"/>
    <s v="70-DONACION EXTERNA"/>
    <s v="No Informado-"/>
  </r>
  <r>
    <n v="1625848.6"/>
    <n v="1244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8-OTROS SERVICIOS NO INCLUIDOS EN CONCEPTOS ANTERIORES"/>
    <s v="10-FONDO GENERAL"/>
    <s v="No Informado-"/>
  </r>
  <r>
    <n v="1788999.99"/>
    <n v="15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8-OTROS SERVICIOS NO INCLUIDOS EN CONCEPTOS ANTERIORE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8-OTROS SERVICIOS NO INCLUIDOS EN CONCEPTOS ANTERIORES"/>
    <s v="70-DONACION EXTERNA"/>
    <s v="No Informado-"/>
  </r>
  <r>
    <n v="914708.86"/>
    <n v="125979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9-OTRAS CONTRATACIONES DE SERVICIOS"/>
    <s v="10-FONDO GENERAL"/>
    <s v="No Informado-"/>
  </r>
  <r>
    <n v="356712.69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2-CONTRATACIÓN DE SERVICIOS"/>
    <s v="2.2.9-OTRAS CONTRATACIONES DE SERVICIOS"/>
    <s v="70-DONACION EXTERNA"/>
    <s v="No Informado-"/>
  </r>
  <r>
    <n v="1182864.3500000001"/>
    <n v="129927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1-ALIMENTOS Y PRODUCTOS AGROFORESTALES"/>
    <s v="10-FONDO GENERAL"/>
    <s v="No Informado-"/>
  </r>
  <r>
    <n v="276005.88"/>
    <n v="22602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2-TEXTILES Y VESTUARIOS"/>
    <s v="10-FONDO GENERAL"/>
    <s v="No Informado-"/>
  </r>
  <r>
    <n v="510546.89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2-TEXTILES Y VESTUARIOS"/>
    <s v="70-DONACION EXTERNA"/>
    <s v="No Informado-"/>
  </r>
  <r>
    <n v="1448881.87"/>
    <n v="874147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3-PAPEL, CARTÓN E IMPRESOS"/>
    <s v="10-FONDO GENERAL"/>
    <s v="No Informado-"/>
  </r>
  <r>
    <n v="330.4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3-PAPEL, CARTÓN E IMPRESOS"/>
    <s v="70-DONACION EXTERNA"/>
    <s v="No Informado-"/>
  </r>
  <r>
    <n v="62342.28"/>
    <n v="22735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4-PRODUCTOS FARMACÉUTICOS"/>
    <s v="10-FONDO GENERAL"/>
    <s v="No Informado-"/>
  </r>
  <r>
    <n v="370265.12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4-PRODUCTOS FARMACÉUTICOS"/>
    <s v="70-DONACION EXTERNA"/>
    <s v="No Informado-"/>
  </r>
  <r>
    <n v="0"/>
    <n v="4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5-CUERO, CAUCHO Y PLÁSTICO"/>
    <s v="10-FONDO GENERAL"/>
    <s v="No Informado-"/>
  </r>
  <r>
    <n v="82305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5-CUERO, CAUCHO Y PLÁSTICO"/>
    <s v="70-DONACION EXTERNA"/>
    <s v="No Informado-"/>
  </r>
  <r>
    <n v="1858632.02"/>
    <n v="26400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6-PRODUCTOS DE MINERALES, METÁLICOS Y NO METÁLICOS"/>
    <s v="10-FONDO GENERAL"/>
    <s v="No Informado-"/>
  </r>
  <r>
    <n v="163466.22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6-PRODUCTOS DE MINERALES, METÁLICOS Y NO METÁLICOS"/>
    <s v="70-DONACION EXTERNA"/>
    <s v="No Informado-"/>
  </r>
  <r>
    <n v="2704078.47"/>
    <n v="664262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56358.92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7-COMBUSTIBLES, LUBRICANTES, PRODUCTOS QUÍMICOS Y CONEXOS"/>
    <s v="70-DONACION EXTERNA"/>
    <s v="No Informado-"/>
  </r>
  <r>
    <n v="5832391.3600000003"/>
    <n v="5254988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9-PRODUCTOS Y ÚTILES VARIOS"/>
    <s v="10-FONDO GENERAL"/>
    <s v="No Informado-"/>
  </r>
  <r>
    <n v="8728972.3499999996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3-MATERIALES Y SUMINISTROS"/>
    <s v="2.3.9-PRODUCTOS Y ÚTILES VARIOS"/>
    <s v="70-DONACION EXTERNA"/>
    <s v="No Informado-"/>
  </r>
  <r>
    <n v="1261946.07"/>
    <n v="146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1-SERVICIOS BÁSICOS"/>
    <s v="10-FONDO GENERAL"/>
    <s v="No Informado-"/>
  </r>
  <r>
    <n v="26877.38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1-SERVICIOS BÁSICOS"/>
    <s v="20-FONDOS CON DESTINO ESPECÍFICO"/>
    <s v="No Informado-"/>
  </r>
  <r>
    <n v="98235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2-PUBLICIDAD, IMPRESIÓN Y ENCUADERNACIÓN"/>
    <s v="20-FONDOS CON DESTINO ESPECÍFICO"/>
    <s v="No Informado-"/>
  </r>
  <r>
    <n v="10883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3-VIÁTICOS"/>
    <s v="10-FONDO GENERAL"/>
    <s v="No Informado-"/>
  </r>
  <r>
    <n v="1412057.4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3-VIÁTICOS"/>
    <s v="20-FONDOS CON DESTINO ESPECÍFICO"/>
    <s v="No Informado-"/>
  </r>
  <r>
    <n v="2000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4-TRANSPORTE Y ALMACENAJE"/>
    <s v="20-FONDOS CON DESTINO ESPECÍFICO"/>
    <s v="No Informado-"/>
  </r>
  <r>
    <n v="0"/>
    <n v="10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5-ALQUILERES Y RENTAS"/>
    <s v="20-FONDOS CON DESTINO ESPECÍFICO"/>
    <s v="No Informado-"/>
  </r>
  <r>
    <n v="0"/>
    <n v="1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6-SEGUR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6-SEGUROS"/>
    <s v="20-FONDOS CON DESTINO ESPECÍFICO"/>
    <s v="No Informado-"/>
  </r>
  <r>
    <n v="27156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7-SERVICIOS DE CONSERVACIÓN, REPARACIONES MENORES E INSTALACIONES TEMPORALES"/>
    <s v="20-FONDOS CON DESTINO ESPECÍFICO"/>
    <s v="No Informado-"/>
  </r>
  <r>
    <n v="89500"/>
    <n v="4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8-OTROS SERVICIOS NO INCLUIDOS EN CONCEPTOS ANTERIORES"/>
    <s v="20-FONDOS CON DESTINO ESPECÍFICO"/>
    <s v="No Informado-"/>
  </r>
  <r>
    <n v="0"/>
    <n v="10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9-OTRAS CONTRATACIONES DE SERVICIOS"/>
    <s v="20-FONDOS CON DESTINO ESPECÍFICO"/>
    <s v="No Informado-"/>
  </r>
  <r>
    <n v="0"/>
    <n v="10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1-ALIMENTOS Y PRODUCTOS AGROFORESTALE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2-TEXTILES Y VESTUARIOS"/>
    <s v="20-FONDOS CON DESTINO ESPECÍFICO"/>
    <s v="No Informado-"/>
  </r>
  <r>
    <n v="0"/>
    <n v="10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3-PAPEL, CARTÓN E IMPRESO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5-CUERO, CAUCHO Y PLÁSTICO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6-PRODUCTOS DE MINERALES, METÁLICOS Y NO METÁLICO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7-COMBUSTIBLES, LUBRICANTES, PRODUCTOS QUÍMICOS Y CONEXOS"/>
    <s v="20-FONDOS CON DESTINO ESPECÍFICO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3-MATERIALES Y SUMINISTROS"/>
    <s v="2.3.9-PRODUCTOS Y ÚTILES VARIOS"/>
    <s v="20-FONDOS CON DESTINO ESPECÍFICO"/>
    <s v="No Informado-"/>
  </r>
  <r>
    <n v="343869.49"/>
    <n v="6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1-SERVICIOS BÁSICOS"/>
    <s v="10-FONDO GENERAL"/>
    <s v="No Informado-"/>
  </r>
  <r>
    <n v="742418.24"/>
    <n v="58972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59952.5"/>
    <n v="1794726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12600"/>
    <n v="80773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410170.35"/>
    <n v="119572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177794.52"/>
    <n v="276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23860148.640000001"/>
    <n v="48437665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14245630.4"/>
    <n v="2245611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919286.11"/>
    <n v="52373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1536896.83"/>
    <n v="58767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297486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1819535.7"/>
    <n v="80315322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0"/>
    <n v="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10-FONDO GENERAL"/>
    <s v="No Informado-"/>
  </r>
  <r>
    <n v="5900"/>
    <n v="62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4674391.92"/>
    <n v="702245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3116432.08"/>
    <n v="1022315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8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6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6-PRODUCTOS DE MINERALES, METÁLICOS Y NO METÁLICOS"/>
    <s v="10-FONDO GENERAL"/>
    <s v="No Informado-"/>
  </r>
  <r>
    <n v="492768"/>
    <n v="253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10-FONDO GENERAL"/>
    <s v="No Informado-"/>
  </r>
  <r>
    <n v="157778700.33000001"/>
    <n v="27472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1-SERVICIOS BÁSICOS"/>
    <s v="10-FONDO GENERAL"/>
    <s v="No Informado-"/>
  </r>
  <r>
    <n v="1846598.16"/>
    <n v="53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2298815"/>
    <n v="12356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9797133.3000000007"/>
    <n v="7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12346176.34"/>
    <n v="5282116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130795.43"/>
    <n v="17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6-SEGUROS"/>
    <s v="10-FONDO GENERAL"/>
    <s v="No Informado-"/>
  </r>
  <r>
    <n v="1774592.29"/>
    <n v="4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4646342.28"/>
    <n v="2014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1086826.8999999999"/>
    <n v="117499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2586433.1800000002"/>
    <n v="65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4080453.6"/>
    <n v="487701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2722218.7"/>
    <n v="420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641"/>
    <n v="1264507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0"/>
    <n v="12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10-FONDO GENERAL"/>
    <s v="No Informado-"/>
  </r>
  <r>
    <n v="93810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50-CRÉDITO INTERNO"/>
    <s v="No Informado-"/>
  </r>
  <r>
    <n v="938345.12"/>
    <n v="84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8358386.3700000001"/>
    <n v="111328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303500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50-CRÉDITO INTERNO"/>
    <s v="No Informado-"/>
  </r>
  <r>
    <n v="14000969.83"/>
    <n v="156649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50-CRÉDITO INTERNO"/>
    <s v="No Informado-"/>
  </r>
  <r>
    <n v="333567.03000000003"/>
    <n v="2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3-VIÁTIC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4-TRANSPORTE Y ALMACENAJE"/>
    <s v="10-FONDO GENERAL"/>
    <s v="No Informado-"/>
  </r>
  <r>
    <n v="3646200"/>
    <n v="1008849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2-CONTRATACIÓN DE SERVICIOS"/>
    <s v="2.2.8-OTROS SERVICIOS NO INCLUIDOS EN CONCEPTOS ANTERIORES"/>
    <s v="10-FONDO GENERAL"/>
    <s v="No Informado-"/>
  </r>
  <r>
    <n v="4738490213.25"/>
    <n v="952021521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10-FONDO GENERAL"/>
    <s v="No Informado-"/>
  </r>
  <r>
    <n v="7296247.4400000004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50-CRÉDITO INTERNO"/>
    <s v="No Informado-"/>
  </r>
  <r>
    <n v="2098590"/>
    <n v="603761326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308064367.50999999"/>
    <n v="161901985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10-FONDO GENERAL"/>
    <s v="No Informado-"/>
  </r>
  <r>
    <n v="15874383.08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50-CRÉDITO INTERNO"/>
    <s v="No Informado-"/>
  </r>
  <r>
    <n v="0"/>
    <n v="23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1-SERVICIOS BÁSICOS"/>
    <s v="10-FONDO GENERAL"/>
    <s v="No Informado-"/>
  </r>
  <r>
    <n v="0"/>
    <n v="541373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28700"/>
    <n v="287309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103501.24"/>
    <n v="226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258302"/>
    <n v="3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967220.17"/>
    <n v="124966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827521.92"/>
    <n v="16652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202246.1"/>
    <n v="42454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198145"/>
    <n v="848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0"/>
    <n v="1827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13026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712390728.91999996"/>
    <n v="96762355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4-PRODUCTOS FARMACÉUTICOS"/>
    <s v="10-FONDO GENERAL"/>
    <s v="No Informado-"/>
  </r>
  <r>
    <n v="0"/>
    <n v="78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10-FONDO GENERAL"/>
    <s v="No Informado-"/>
  </r>
  <r>
    <n v="0"/>
    <n v="1524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11719806.9"/>
    <n v="11343473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12188.81"/>
    <n v="3931061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10-FONDO GENERAL"/>
    <s v="No Informado-"/>
  </r>
  <r>
    <n v="28470085"/>
    <n v="37646610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379066.58"/>
    <n v="118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1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234515.56"/>
    <n v="45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70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5-CUERO, CAUCHO Y PLÁSTICO"/>
    <s v="10-FONDO GENERAL"/>
    <s v="No Informado-"/>
  </r>
  <r>
    <n v="757.56"/>
    <n v="15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6-PRODUCTOS DE MINERALES, METÁLICOS Y NO METÁLICOS"/>
    <s v="10-FONDO GENERAL"/>
    <s v="No Informado-"/>
  </r>
  <r>
    <n v="2622337.31"/>
    <n v="7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3-PAPEL, CARTÓN E IMPRESOS"/>
    <s v="10-FONDO GENERAL"/>
    <s v="No Informado-"/>
  </r>
  <r>
    <n v="8300"/>
    <n v="70868169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4-PRODUCTOS FARMACÉUTICOS"/>
    <s v="10-FONDO GENERAL"/>
    <s v="No Informado-"/>
  </r>
  <r>
    <n v="10719573.5"/>
    <n v="200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13480478.279999999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3-MATERIALES Y SUMINISTROS"/>
    <s v="2.3.9-PRODUCTOS Y ÚTILES VARIOS"/>
    <s v="10-FONDO GENERAL"/>
    <s v="No Informado-"/>
  </r>
  <r>
    <n v="0"/>
    <n v="4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0"/>
    <n v="1209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6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0"/>
    <n v="1201808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66139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2822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25667392.899999999"/>
    <n v="1785061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9018327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50-CRÉDITO INTERNO"/>
    <s v="No Informado-"/>
  </r>
  <r>
    <n v="652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0"/>
    <n v="9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0"/>
    <n v="9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622001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942054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62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1000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0"/>
    <n v="1197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50-CRÉDITO INTERNO"/>
    <s v="No Informado-"/>
  </r>
  <r>
    <n v="4204094"/>
    <n v="78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0"/>
    <n v="2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0"/>
    <n v="133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14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30562"/>
    <n v="4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363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10-FONDO GENERAL"/>
    <s v="No Informado-"/>
  </r>
  <r>
    <n v="523394.3"/>
    <n v="17666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No Informado-"/>
  </r>
  <r>
    <n v="205922.66"/>
    <n v="5715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4-TRANSPORTE Y ALMACENAJE"/>
    <s v="10-FONDO GENERAL"/>
    <s v="No Informado-"/>
  </r>
  <r>
    <n v="4350000"/>
    <n v="436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No Informado-"/>
  </r>
  <r>
    <n v="5616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6-SEGUROS"/>
    <s v="10-FONDO GENERAL"/>
    <s v="No Informado-"/>
  </r>
  <r>
    <n v="0"/>
    <n v="326088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10-FONDO GENERAL"/>
    <s v="No Informado-"/>
  </r>
  <r>
    <n v="1012399.94"/>
    <n v="85896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10474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10-FONDO GENERAL"/>
    <s v="No Informado-"/>
  </r>
  <r>
    <n v="0"/>
    <n v="453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1-ALIMENTOS Y PRODUCTOS AGROFORESTALES"/>
    <s v="10-FONDO GENERAL"/>
    <s v="No Informado-"/>
  </r>
  <r>
    <n v="0"/>
    <n v="323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10-FONDO GENERAL"/>
    <s v="No Informado-"/>
  </r>
  <r>
    <n v="0"/>
    <n v="1317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3-PAPEL, CARTÓN E IMPRESOS"/>
    <s v="10-FONDO GENERAL"/>
    <s v="No Informado-"/>
  </r>
  <r>
    <n v="0"/>
    <n v="106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No Informado-"/>
  </r>
  <r>
    <n v="0"/>
    <n v="71942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10-FONDO GENERAL"/>
    <s v="No Informado-"/>
  </r>
  <r>
    <n v="0"/>
    <n v="3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2-CONTRATACIÓN DE SERVICIOS"/>
    <s v="2.2.8-OTROS SERVICIOS NO INCLUIDOS EN CONCEPTOS ANTERIORES"/>
    <s v="20-FONDOS CON DESTINO ESPECÍFICO"/>
    <s v="No Informado-"/>
  </r>
  <r>
    <n v="0"/>
    <n v="5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729.6"/>
    <n v="10000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0"/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1000000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1-TRANSFERENCIAS CORRIENTES AL SECTOR PRIVADO"/>
    <s v="10-FONDO GENERAL"/>
    <s v="13854-PREVENCIÓN Y ATENCIÓN A LA POBLACIÓN DE MAYOR RIESGO AL VIH EN LA REP. DOMINICANA"/>
  </r>
  <r>
    <n v="0"/>
    <n v="52000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1-TRANSFERENCIAS CORRIENTES AL SECTOR PRIVADO"/>
    <s v="10-FONDO GENERAL"/>
    <s v="13854-PREVENCIÓN Y ATENCIÓN A LA POBLACIÓN DE MAYOR RIESGO AL VIH EN LA REP. DOMINICANA"/>
  </r>
  <r>
    <n v="0"/>
    <n v="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1-TRANSFERENCIAS CORRIENTES AL SECTOR PRIVADO"/>
    <s v="70-DONACION EXTERNA"/>
    <s v="13854-PREVENCIÓN Y ATENCIÓN A LA POBLACIÓN DE MAYOR RIESGO AL VIH EN LA REP. DOMINICANA"/>
  </r>
  <r>
    <n v="38383221.950000003"/>
    <n v="70699994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1-TRANSFERENCIAS CORRIENTES AL SECTOR PRIVADO"/>
    <s v="10-FONDO GENERAL"/>
    <s v="13854-PREVENCIÓN Y ATENCIÓN A LA POBLACIÓN DE MAYOR RIESGO AL VIH EN LA REP. DOMINICANA"/>
  </r>
  <r>
    <n v="24405381.469999999"/>
    <n v="70044675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1-TRANSFERENCIAS CORRIENTES AL SECTOR PRIVADO"/>
    <s v="70-DONACION EXTERNA"/>
    <s v="13854-PREVENCIÓN Y ATENCIÓN A LA POBLACIÓN DE MAYOR RIESGO AL VIH EN LA REP. DOMINICANA"/>
  </r>
  <r>
    <n v="682116546.62"/>
    <n v="117707751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1-TRANSFERENCIAS CORRIENTES AL SECTOR PRIVADO"/>
    <s v="10-FONDO GENERAL"/>
    <s v="No Informado-"/>
  </r>
  <r>
    <n v="14871631.91"/>
    <n v="30000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1-TRANSFERENCIAS CORRIENTES AL SECTOR PRIVADO"/>
    <s v="10-FONDO GENERAL"/>
    <s v="No Informado-"/>
  </r>
  <r>
    <n v="0"/>
    <n v="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4-TRANSFERENCIAS CORRIENTES"/>
    <s v="2.4.1-TRANSFERENCIAS CORRIENTES AL SECTOR PRIVADO"/>
    <s v="20-FONDOS CON DESTINO ESPECÍFICO"/>
    <s v="No Informado-"/>
  </r>
  <r>
    <n v="37363418"/>
    <n v="120554117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1-TRANSFERENCIAS CORRIENTES AL SECTOR PRIVADO"/>
    <s v="10-FONDO GENERAL"/>
    <s v="No Informado-"/>
  </r>
  <r>
    <n v="1386661189.75"/>
    <n v="2309333282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528992620.31"/>
    <n v="910293764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63932202.689999998"/>
    <n v="76739117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84606095"/>
    <n v="145845070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211553972.84999999"/>
    <n v="325983580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2511802580.9699998"/>
    <n v="4442154322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74037617.5"/>
    <n v="128433615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34294718.5"/>
    <n v="60714026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29358628.809999999"/>
    <n v="50329078"/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4-TRANSFERENCIAS CORRIENTES"/>
    <s v="2.4.4-TRANSFERENCIAS CORRIENTES A EMPRESAS PÚBLICAS NO FINANCIERAS"/>
    <s v="10-FONDO GENERAL"/>
    <s v="No Informado-"/>
  </r>
  <r>
    <n v="17000000"/>
    <n v="144005740"/>
    <s v="0207-MINISTERIO DE SALUD PÚBLICA Y ASISTENCIA SOCIAL"/>
    <x v="1"/>
    <x v="0"/>
    <x v="0"/>
    <s v="4-SERVICIOS SOCIALES"/>
    <s v="4.2-Salud"/>
    <s v="4.2.01-Servicios para pacientes extern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67453912.81"/>
    <n v="487377649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499709595.27999997"/>
    <n v="914780649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24972080.69"/>
    <n v="412602861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97958264.10000002"/>
    <n v="548006857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194783682.94"/>
    <n v="357145155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69974016.06"/>
    <n v="495868988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58023941.97999999"/>
    <n v="474286060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231380342.61000001"/>
    <n v="281166380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49660738.75"/>
    <n v="96002278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125593839.48"/>
    <n v="267363450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471404807.57999998"/>
    <n v="928228685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663424053.25"/>
    <n v="1205020141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439284350"/>
    <n v="812250925"/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40000000"/>
    <n v="495000000"/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3665223251.3499999"/>
    <n v="6583251821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30826413.940000001"/>
    <n v="56153291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31011944.809999999"/>
    <n v="59450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11313879500"/>
    <n v="19395222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0"/>
    <n v="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31879533834.580002"/>
    <n v="5970503253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2-TRANSFERENCIAS CORRIENTES AL  GOBIERNO GENERAL NACIONAL"/>
    <s v="10-FONDO GENERAL"/>
    <s v="No Informado-"/>
  </r>
  <r>
    <n v="0"/>
    <n v="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7-TRANSFERENCIAS CORRIENTES AL SECTOR EXTERNO"/>
    <s v="70-DONACION EXTERNA"/>
    <s v="No Informado-"/>
  </r>
  <r>
    <n v="52745010.060000002"/>
    <n v="51000000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7-TRANSFERENCIAS CORRIENTES AL SECTOR EXTERNO"/>
    <s v="10-FONDO GENERAL"/>
    <s v="No Informado-"/>
  </r>
  <r>
    <n v="94339"/>
    <n v="161724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4-TRANSFERENCIAS CORRIENTES"/>
    <s v="2.4.9-TRANSFERENCIAS CORRIENTES A OTRAS INSTITUCIONES PÚBLICAS"/>
    <s v="10-FONDO GENERAL"/>
    <s v="No Informado-"/>
  </r>
  <r>
    <n v="456367.58"/>
    <n v="3998293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9-TRANSFERENCIAS CORRIENTES A OTRAS INSTITUCIONES PÚBLICAS"/>
    <s v="70-DONACION EXTERNA"/>
    <s v="13854-PREVENCIÓN Y ATENCIÓN A LA POBLACIÓN DE MAYOR RIESGO AL VIH EN LA REP. DOMINICANA"/>
  </r>
  <r>
    <n v="0"/>
    <n v="1817152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9-TRANSFERENCIAS CORRIENTES A OTRAS INSTITUCIONES PÚBLICAS"/>
    <s v="70-DONACION EXTERNA"/>
    <s v="13854-PREVENCIÓN Y ATENCIÓN A LA POBLACIÓN DE MAYOR RIESGO AL VIH EN LA REP. DOMINICANA"/>
  </r>
  <r>
    <n v="0"/>
    <n v="4179120"/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4-TRANSFERENCIAS CORRIENTES"/>
    <s v="2.4.9-TRANSFERENCIAS CORRIENTES A OTRAS INSTITUCIONES PÚBLICAS"/>
    <s v="70-DONACION EXTERNA"/>
    <s v="13854-PREVENCIÓN Y ATENCIÓN A LA POBLACIÓN DE MAYOR RIESGO AL VIH EN LA REP. DOMINICANA"/>
  </r>
  <r>
    <n v="160552"/>
    <n v="275240"/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4-TRANSFERENCIAS CORRIENTES"/>
    <s v="2.4.9-TRANSFERENCIAS CORRIENTES A OTRAS INSTITUCIONES PÚBLICAS"/>
    <s v="10-FONDO GENERAL"/>
    <s v="No Informado-"/>
  </r>
  <r>
    <n v="2832480"/>
    <n v="4855680"/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4-TRANSFERENCIAS CORRIENTES"/>
    <s v="2.4.9-TRANSFERENCIAS CORRIENTES A OTRAS INSTITUCIONES PÚBLICAS"/>
    <s v="10-FONDO GENERAL"/>
    <s v="No Informado-"/>
  </r>
  <r>
    <n v="0"/>
    <n v="66491447"/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4-TRANSFERENCIAS CORRIENTES"/>
    <s v="2.4.9-TRANSFERENCIAS CORRIENTES A OTRAS INSTITUCIONES PÚBLICAS"/>
    <s v="10-FONDO GENERAL"/>
    <s v="No Informado-"/>
  </r>
  <r>
    <n v="4764887.82"/>
    <n v="0"/>
    <s v="0207-MINISTERIO DE SALUD PÚBLICA Y ASISTENCIA SOCIAL"/>
    <x v="5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10122866.48"/>
    <n v="0"/>
    <s v="0207-MINISTERIO DE SALUD PÚBLICA Y ASISTENCIA SOCIAL"/>
    <x v="5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10-FONDO GENERAL"/>
    <s v="No Informado-"/>
  </r>
  <r>
    <n v="0"/>
    <n v="500000"/>
    <s v="0207-MINISTERIO DE SALUD PÚBLICA Y ASISTENCIA SOCIAL"/>
    <x v="6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7-OBRAS"/>
    <s v="2.7.2-INFRAESTRUCTURA"/>
    <s v="10-FONDO GENERAL"/>
    <s v="No Informado-"/>
  </r>
  <r>
    <n v="0"/>
    <n v="4925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1-REMUNERACIONES Y CONTRIBUCIONES"/>
    <s v="2.1.1-REMUNERACIONES"/>
    <s v="10-FONDO GENERAL"/>
    <s v="14700-FORTALECIMIENTO DE LA RESPUESTA DEL SISTEMA NACIONAL DE SALUD A MUJERES, NIÑAS Y ADOLESCENTES VÍCTIMAS DE VIOLENCIA DE GÉNERO EN RD"/>
  </r>
  <r>
    <n v="0"/>
    <n v="32833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10-FONDO GENERAL"/>
    <s v="14700-FORTALECIMIENTO DE LA RESPUESTA DEL SISTEMA NACIONAL DE SALUD A MUJERES, NIÑAS Y ADOLESCENTES VÍCTIMAS DE VIOLENCIA DE GÉNERO EN RD"/>
  </r>
  <r>
    <n v="0"/>
    <n v="818918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70-DONACION EXTERNA"/>
    <s v="14700-FORTALECIMIENTO DE LA RESPUESTA DEL SISTEMA NACIONAL DE SALUD A MUJERES, NIÑAS Y ADOLESCENTES VÍCTIMAS DE VIOLENCIA DE GÉNERO EN RD"/>
  </r>
  <r>
    <n v="0"/>
    <n v="229408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5-ALQUILERES Y RENTAS"/>
    <s v="10-FONDO GENERAL"/>
    <s v="14700-FORTALECIMIENTO DE LA RESPUESTA DEL SISTEMA NACIONAL DE SALUD A MUJERES, NIÑAS Y ADOLESCENTES VÍCTIMAS DE VIOLENCIA DE GÉNERO EN RD"/>
  </r>
  <r>
    <n v="0"/>
    <n v="272974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70-DONACION EXTERNA"/>
    <s v="14700-FORTALECIMIENTO DE LA RESPUESTA DEL SISTEMA NACIONAL DE SALUD A MUJERES, NIÑAS Y ADOLESCENTES VÍCTIMAS DE VIOLENCIA DE GÉNERO EN RD"/>
  </r>
  <r>
    <n v="0"/>
    <n v="136485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70-DONACION EXTERNA"/>
    <s v="14700-FORTALECIMIENTO DE LA RESPUESTA DEL SISTEMA NACIONAL DE SALUD A MUJERES, NIÑAS Y ADOLESCENTES VÍCTIMAS DE VIOLENCIA DE GÉNERO EN RD"/>
  </r>
  <r>
    <n v="0"/>
    <n v="136486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70-DONACION EXTERNA"/>
    <s v="14700-FORTALECIMIENTO DE LA RESPUESTA DEL SISTEMA NACIONAL DE SALUD A MUJERES, NIÑAS Y ADOLESCENTES VÍCTIMAS DE VIOLENCIA DE GÉNERO EN RD"/>
  </r>
  <r>
    <n v="0"/>
    <n v="267335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1-REMUNERACIONES Y CONTRIBUCIONES"/>
    <s v="2.1.1-REMUNERACIONES"/>
    <s v="10-FONDO GENERAL"/>
    <s v="14700-FORTALECIMIENTO DE LA RESPUESTA DEL SISTEMA NACIONAL DE SALUD A MUJERES, NIÑAS Y ADOLESCENTES VÍCTIMAS DE VIOLENCIA DE GÉNERO EN RD"/>
  </r>
  <r>
    <n v="0"/>
    <n v="391993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14700-FORTALECIMIENTO DE LA RESPUESTA DEL SISTEMA NACIONAL DE SALUD A MUJERES, NIÑAS Y ADOLESCENTES VÍCTIMAS DE VIOLENCIA DE GÉNERO EN RD"/>
  </r>
  <r>
    <n v="0"/>
    <n v="7260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70-DONACION EXTERNA"/>
    <s v="14700-FORTALECIMIENTO DE LA RESPUESTA DEL SISTEMA NACIONAL DE SALUD A MUJERES, NIÑAS Y ADOLESCENTES VÍCTIMAS DE VIOLENCIA DE GÉNERO EN RD"/>
  </r>
  <r>
    <n v="0"/>
    <n v="211146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1-REMUNERACIONES Y CONTRIBUCIONES"/>
    <s v="2.1.1-REMUNERACIONES"/>
    <s v="10-FONDO GENERAL"/>
    <s v="14700-FORTALECIMIENTO DE LA RESPUESTA DEL SISTEMA NACIONAL DE SALUD A MUJERES, NIÑAS Y ADOLESCENTES VÍCTIMAS DE VIOLENCIA DE GÉNERO EN RD"/>
  </r>
  <r>
    <n v="0"/>
    <n v="182378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3-VIÁTICOS"/>
    <s v="70-DONACION EXTERNA"/>
    <s v="14700-FORTALECIMIENTO DE LA RESPUESTA DEL SISTEMA NACIONAL DE SALUD A MUJERES, NIÑAS Y ADOLESCENTES VÍCTIMAS DE VIOLENCIA DE GÉNERO EN RD"/>
  </r>
  <r>
    <n v="0"/>
    <n v="218854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14700-FORTALECIMIENTO DE LA RESPUESTA DEL SISTEMA NACIONAL DE SALUD A MUJERES, NIÑAS Y ADOLESCENTES VÍCTIMAS DE VIOLENCIA DE GÉNERO EN RD"/>
  </r>
  <r>
    <n v="0"/>
    <n v="182378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70-DONACION EXTERNA"/>
    <s v="14700-FORTALECIMIENTO DE LA RESPUESTA DEL SISTEMA NACIONAL DE SALUD A MUJERES, NIÑAS Y ADOLESCENTES VÍCTIMAS DE VIOLENCIA DE GÉNERO EN RD"/>
  </r>
  <r>
    <n v="0"/>
    <n v="145903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70-DONACION EXTERNA"/>
    <s v="14700-FORTALECIMIENTO DE LA RESPUESTA DEL SISTEMA NACIONAL DE SALUD A MUJERES, NIÑAS Y ADOLESCENTES VÍCTIMAS DE VIOLENCIA DE GÉNERO EN RD"/>
  </r>
  <r>
    <n v="0"/>
    <n v="166517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1-REMUNERACIONES Y CONTRIBUCIONES"/>
    <s v="2.1.1-REMUNERACIONES"/>
    <s v="10-FONDO GENERAL"/>
    <s v="14700-FORTALECIMIENTO DE LA RESPUESTA DEL SISTEMA NACIONAL DE SALUD A MUJERES, NIÑAS Y ADOLESCENTES VÍCTIMAS DE VIOLENCIA DE GÉNERO EN RD"/>
  </r>
  <r>
    <n v="0"/>
    <n v="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2-PUBLICIDAD, IMPRESIÓN Y ENCUADERNACIÓN"/>
    <s v="70-DONACION EXTERNA"/>
    <s v="14700-FORTALECIMIENTO DE LA RESPUESTA DEL SISTEMA NACIONAL DE SALUD A MUJERES, NIÑAS Y ADOLESCENTES VÍCTIMAS DE VIOLENCIA DE GÉNERO EN RD"/>
  </r>
  <r>
    <n v="0"/>
    <n v="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14700-FORTALECIMIENTO DE LA RESPUESTA DEL SISTEMA NACIONAL DE SALUD A MUJERES, NIÑAS Y ADOLESCENTES VÍCTIMAS DE VIOLENCIA DE GÉNERO EN RD"/>
  </r>
  <r>
    <n v="0"/>
    <n v="26040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2-CONTRATACIÓN DE SERVICIOS"/>
    <s v="2.2.9-OTRAS CONTRATACIONES DE SERVICIOS"/>
    <s v="70-DONACION EXTERNA"/>
    <s v="14700-FORTALECIMIENTO DE LA RESPUESTA DEL SISTEMA NACIONAL DE SALUD A MUJERES, NIÑAS Y ADOLESCENTES VÍCTIMAS DE VIOLENCIA DE GÉNERO EN RD"/>
  </r>
  <r>
    <n v="0"/>
    <n v="0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2-TEXTILES Y VESTUARIOS"/>
    <s v="70-DONACION EXTERNA"/>
    <s v="14700-FORTALECIMIENTO DE LA RESPUESTA DEL SISTEMA NACIONAL DE SALUD A MUJERES, NIÑAS Y ADOLESCENTES VÍCTIMAS DE VIOLENCIA DE GÉNERO EN RD"/>
  </r>
  <r>
    <n v="0"/>
    <n v="4556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7-COMBUSTIBLES, LUBRICANTES, PRODUCTOS QUÍMICOS Y CONEXOS"/>
    <s v="10-FONDO GENERAL"/>
    <s v="14700-FORTALECIMIENTO DE LA RESPUESTA DEL SISTEMA NACIONAL DE SALUD A MUJERES, NIÑAS Y ADOLESCENTES VÍCTIMAS DE VIOLENCIA DE GÉNERO EN RD"/>
  </r>
  <r>
    <n v="0"/>
    <n v="48768"/>
    <s v="0207-MINISTERIO DE SALUD PÚBLICA Y ASISTENCIA SOCIAL"/>
    <x v="6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s v="01-MINISTERIO DE SALUD PUBLICA Y ASISTENCIA SOCIAL"/>
    <x v="0"/>
    <s v="2.3-MATERIALES Y SUMINISTROS"/>
    <s v="2.3.9-PRODUCTOS Y ÚTILES VARIOS"/>
    <s v="70-DONACION EXTERNA"/>
    <s v="14700-FORTALECIMIENTO DE LA RESPUESTA DEL SISTEMA NACIONAL DE SALUD A MUJERES, NIÑAS Y ADOLESCENTES VÍCTIMAS DE VIOLENCIA DE GÉNERO EN RD"/>
  </r>
  <r>
    <n v="0"/>
    <n v="5173786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10-FONDO GENERAL"/>
    <s v="13854-PREVENCIÓN Y ATENCIÓN A LA POBLACIÓN DE MAYOR RIESGO AL VIH EN LA REP. DOMINICANA"/>
  </r>
  <r>
    <n v="1030643.12"/>
    <n v="1021526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70-DONACION EXTERNA"/>
    <s v="13854-PREVENCIÓN Y ATENCIÓN A LA POBLACIÓN DE MAYOR RIESGO AL VIH EN LA REP. DOMINICANA"/>
  </r>
  <r>
    <n v="203222"/>
    <n v="6934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10-FONDO GENERAL"/>
    <s v="13854-PREVENCIÓN Y ATENCIÓN A LA POBLACIÓN DE MAYOR RIESGO AL VIH EN LA REP. DOMINICANA"/>
  </r>
  <r>
    <n v="179359.41"/>
    <n v="14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10-FONDO GENERAL"/>
    <s v="13854-PREVENCIÓN Y ATENCIÓN A LA POBLACIÓN DE MAYOR RIESGO AL VIH EN LA REP. DOMINICANA"/>
  </r>
  <r>
    <n v="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1-ALIMENTOS Y PRODUCTOS AGROFORESTALES"/>
    <s v="10-FONDO GENERAL"/>
    <s v="13854-PREVENCIÓN Y ATENCIÓN A LA POBLACIÓN DE MAYOR RIESGO AL VIH EN LA REP. DOMINICANA"/>
  </r>
  <r>
    <n v="0"/>
    <n v="1570405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1-SERVICIOS BÁSICOS"/>
    <s v="70-DONACION EXTERNA"/>
    <s v="13854-PREVENCIÓN Y ATENCIÓN A LA POBLACIÓN DE MAYOR RIESGO AL VIH EN LA REP. DOMINICANA"/>
  </r>
  <r>
    <n v="89998.87"/>
    <n v="14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10-FONDO GENERAL"/>
    <s v="13854-PREVENCIÓN Y ATENCIÓN A LA POBLACIÓN DE MAYOR RIESGO AL VIH EN LA REP. DOMINICANA"/>
  </r>
  <r>
    <n v="1498309.6"/>
    <n v="25066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3-VIÁTICOS"/>
    <s v="10-FONDO GENERAL"/>
    <s v="13854-PREVENCIÓN Y ATENCIÓN A LA POBLACIÓN DE MAYOR RIESGO AL VIH EN LA REP. DOMINICANA"/>
  </r>
  <r>
    <n v="664759.88"/>
    <n v="9705192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3-VIÁTICOS"/>
    <s v="70-DONACION EXTERNA"/>
    <s v="13854-PREVENCIÓN Y ATENCIÓN A LA POBLACIÓN DE MAYOR RIESGO AL VIH EN LA REP. DOMINICANA"/>
  </r>
  <r>
    <n v="71027.070000000007"/>
    <n v="296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4-TRANSPORTE Y ALMACENAJE"/>
    <s v="10-FONDO GENERAL"/>
    <s v="13854-PREVENCIÓN Y ATENCIÓN A LA POBLACIÓN DE MAYOR RIESGO AL VIH EN LA REP. DOMINICANA"/>
  </r>
  <r>
    <n v="41250"/>
    <n v="2574189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4-TRANSPORTE Y ALMACENAJE"/>
    <s v="70-DONACION EXTERNA"/>
    <s v="13854-PREVENCIÓN Y ATENCIÓN A LA POBLACIÓN DE MAYOR RIESGO AL VIH EN LA REP. DOMINICANA"/>
  </r>
  <r>
    <n v="1897529.84"/>
    <n v="15142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5-ALQUILERES Y RENTAS"/>
    <s v="10-FONDO GENERAL"/>
    <s v="13854-PREVENCIÓN Y ATENCIÓN A LA POBLACIÓN DE MAYOR RIESGO AL VIH EN LA REP. DOMINICANA"/>
  </r>
  <r>
    <n v="173280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5-ALQUILERES Y RENTAS"/>
    <s v="70-DONACION EXTERNA"/>
    <s v="13854-PREVENCIÓN Y ATENCIÓN A LA POBLACIÓN DE MAYOR RIESGO AL VIH EN LA REP. DOMINICANA"/>
  </r>
  <r>
    <n v="326344.8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6-SEGUROS"/>
    <s v="70-DONACION EXTERNA"/>
    <s v="13854-PREVENCIÓN Y ATENCIÓN A LA POBLACIÓN DE MAYOR RIESGO AL VIH EN LA REP. DOMINICANA"/>
  </r>
  <r>
    <n v="0"/>
    <n v="260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7-SERVICIOS DE CONSERVACIÓN, REPARACIONES MENORES E INSTALACIONES TEMPORALES"/>
    <s v="10-FONDO GENERAL"/>
    <s v="13854-PREVENCIÓN Y ATENCIÓN A LA POBLACIÓN DE MAYOR RIESGO AL VIH EN LA REP. DOMINICANA"/>
  </r>
  <r>
    <n v="839832.88"/>
    <n v="576049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7-SERVICIOS DE CONSERVACIÓN, REPARACIONES MENORES E INSTALACIONES TEMPORALES"/>
    <s v="70-DONACION EXTERNA"/>
    <s v="13854-PREVENCIÓN Y ATENCIÓN A LA POBLACIÓN DE MAYOR RIESGO AL VIH EN LA REP. DOMINICANA"/>
  </r>
  <r>
    <n v="9770649.5800000001"/>
    <n v="4137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10-FONDO GENERAL"/>
    <s v="13854-PREVENCIÓN Y ATENCIÓN A LA POBLACIÓN DE MAYOR RIESGO AL VIH EN LA REP. DOMINICANA"/>
  </r>
  <r>
    <n v="4043228.66"/>
    <n v="79895801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70-DONACION EXTERNA"/>
    <s v="13854-PREVENCIÓN Y ATENCIÓN A LA POBLACIÓN DE MAYOR RIESGO AL VIH EN LA REP. DOMINICANA"/>
  </r>
  <r>
    <n v="408445.2"/>
    <n v="329304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10-FONDO GENERAL"/>
    <s v="13854-PREVENCIÓN Y ATENCIÓN A LA POBLACIÓN DE MAYOR RIESGO AL VIH EN LA REP. DOMINICANA"/>
  </r>
  <r>
    <n v="153805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70-DONACION EXTERNA"/>
    <s v="13854-PREVENCIÓN Y ATENCIÓN A LA POBLACIÓN DE MAYOR RIESGO AL VIH EN LA REP. DOMINICANA"/>
  </r>
  <r>
    <n v="85982"/>
    <n v="25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1-ALIMENTOS Y PRODUCTOS AGROFORESTALES"/>
    <s v="10-FONDO GENERAL"/>
    <s v="13854-PREVENCIÓN Y ATENCIÓN A LA POBLACIÓN DE MAYOR RIESGO AL VIH EN LA REP. DOMINICANA"/>
  </r>
  <r>
    <n v="85550"/>
    <n v="9902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2-TEXTILES Y VESTUARIOS"/>
    <s v="10-FONDO GENERAL"/>
    <s v="13854-PREVENCIÓN Y ATENCIÓN A LA POBLACIÓN DE MAYOR RIESGO AL VIH EN LA REP. DOMINICANA"/>
  </r>
  <r>
    <n v="46757.5"/>
    <n v="256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3-PAPEL, CARTÓN E IMPRESOS"/>
    <s v="10-FONDO GENERAL"/>
    <s v="13854-PREVENCIÓN Y ATENCIÓN A LA POBLACIÓN DE MAYOR RIESGO AL VIH EN LA REP. DOMINICANA"/>
  </r>
  <r>
    <n v="0"/>
    <n v="6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4-PRODUCTOS FARMACÉUTICOS"/>
    <s v="10-FONDO GENERAL"/>
    <s v="13854-PREVENCIÓN Y ATENCIÓN A LA POBLACIÓN DE MAYOR RIESGO AL VIH EN LA REP. DOMINICANA"/>
  </r>
  <r>
    <n v="7583.12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4-PRODUCTOS FARMACÉUTICOS"/>
    <s v="70-DONACION EXTERNA"/>
    <s v="13854-PREVENCIÓN Y ATENCIÓN A LA POBLACIÓN DE MAYOR RIESGO AL VIH EN LA REP. DOMINICANA"/>
  </r>
  <r>
    <n v="0"/>
    <n v="30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5-CUERO, CAUCHO Y PLÁSTICO"/>
    <s v="10-FONDO GENERAL"/>
    <s v="13854-PREVENCIÓN Y ATENCIÓN A LA POBLACIÓN DE MAYOR RIESGO AL VIH EN LA REP. DOMINICANA"/>
  </r>
  <r>
    <n v="0"/>
    <n v="11546456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7-COMBUSTIBLES, LUBRICANTES, PRODUCTOS QUÍMICOS Y CONEXOS"/>
    <s v="70-DONACION EXTERNA"/>
    <s v="13854-PREVENCIÓN Y ATENCIÓN A LA POBLACIÓN DE MAYOR RIESGO AL VIH EN LA REP. DOMINICANA"/>
  </r>
  <r>
    <n v="289362.40000000002"/>
    <n v="393858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9-PRODUCTOS Y ÚTILES VARIOS"/>
    <s v="10-FONDO GENERAL"/>
    <s v="13854-PREVENCIÓN Y ATENCIÓN A LA POBLACIÓN DE MAYOR RIESGO AL VIH EN LA REP. DOMINICANA"/>
  </r>
  <r>
    <n v="142242.59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9-PRODUCTOS Y ÚTILES VARIOS"/>
    <s v="70-DONACION EXTERNA"/>
    <s v="13854-PREVENCIÓN Y ATENCIÓN A LA POBLACIÓN DE MAYOR RIESGO AL VIH EN LA REP. DOMINICANA"/>
  </r>
  <r>
    <n v="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2-PUBLICIDAD, IMPRESIÓN Y ENCUADERNACIÓN"/>
    <s v="70-DONACION EXTERNA"/>
    <s v="13854-PREVENCIÓN Y ATENCIÓN A LA POBLACIÓN DE MAYOR RIESGO AL VIH EN LA REP. DOMINICANA"/>
  </r>
  <r>
    <n v="0"/>
    <n v="1434655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3-VIÁTICOS"/>
    <s v="70-DONACION EXTERNA"/>
    <s v="13854-PREVENCIÓN Y ATENCIÓN A LA POBLACIÓN DE MAYOR RIESGO AL VIH EN LA REP. DOMINICANA"/>
  </r>
  <r>
    <n v="0"/>
    <n v="4905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5-ALQUILERES Y RENTAS"/>
    <s v="10-FONDO GENERAL"/>
    <s v="13854-PREVENCIÓN Y ATENCIÓN A LA POBLACIÓN DE MAYOR RIESGO AL VIH EN LA REP. DOMINICANA"/>
  </r>
  <r>
    <n v="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7-SERVICIOS DE CONSERVACIÓN, REPARACIONES MENORES E INSTALACIONES TEMPORALES"/>
    <s v="70-DONACION EXTERNA"/>
    <s v="13854-PREVENCIÓN Y ATENCIÓN A LA POBLACIÓN DE MAYOR RIESGO AL VIH EN LA REP. DOMINICANA"/>
  </r>
  <r>
    <n v="3610369.75"/>
    <n v="40265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10-FONDO GENERAL"/>
    <s v="13854-PREVENCIÓN Y ATENCIÓN A LA POBLACIÓN DE MAYOR RIESGO AL VIH EN LA REP. DOMINICANA"/>
  </r>
  <r>
    <n v="0"/>
    <n v="10122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70-DONACION EXTERNA"/>
    <s v="13854-PREVENCIÓN Y ATENCIÓN A LA POBLACIÓN DE MAYOR RIESGO AL VIH EN LA REP. DOMINICANA"/>
  </r>
  <r>
    <n v="0"/>
    <n v="550737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9-OTRAS CONTRATACIONES DE SERVICIOS"/>
    <s v="70-DONACION EXTERNA"/>
    <s v="13854-PREVENCIÓN Y ATENCIÓN A LA POBLACIÓN DE MAYOR RIESGO AL VIH EN LA REP. DOMINICANA"/>
  </r>
  <r>
    <n v="0"/>
    <n v="250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4-PRODUCTOS FARMACÉUTICOS"/>
    <s v="10-FONDO GENERAL"/>
    <s v="13854-PREVENCIÓN Y ATENCIÓN A LA POBLACIÓN DE MAYOR RIESGO AL VIH EN LA REP. DOMINICANA"/>
  </r>
  <r>
    <n v="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4-PRODUCTOS FARMACÉUTICOS"/>
    <s v="70-DONACION EXTERNA"/>
    <s v="13854-PREVENCIÓN Y ATENCIÓN A LA POBLACIÓN DE MAYOR RIESGO AL VIH EN LA REP. DOMINICANA"/>
  </r>
  <r>
    <n v="0"/>
    <n v="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3-MATERIALES Y SUMINISTROS"/>
    <s v="2.3.9-PRODUCTOS Y ÚTILES VARIOS"/>
    <s v="70-DONACION EXTERNA"/>
    <s v="13854-PREVENCIÓN Y ATENCIÓN A LA POBLACIÓN DE MAYOR RIESGO AL VIH EN LA REP. DOMINICANA"/>
  </r>
  <r>
    <n v="0"/>
    <n v="1455232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2-CONTRATACIÓN DE SERVICIOS"/>
    <s v="2.2.8-OTROS SERVICIOS NO INCLUIDOS EN CONCEPTOS ANTERIORES"/>
    <s v="70-DONACION EXTERNA"/>
    <s v="14666-APOYO PARA EL CONTROL Y CONTENCIÓN DEL COVID-19 EN PACIENTES CON VIH/SIDA ."/>
  </r>
  <r>
    <n v="0"/>
    <n v="565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s v="01-MINISTERIO DE SALUD PUBLICA Y ASISTENCIA SOCIAL"/>
    <x v="0"/>
    <s v="2.2-CONTRATACIÓN DE SERVICIOS"/>
    <s v="2.2.8-OTROS SERVICIOS NO INCLUIDOS EN CONCEPTOS ANTERIORES"/>
    <s v="70-DONACION EXTERNA"/>
    <s v="14804-CONSTRUCCIÓN  DEL LABORATORIO REGIONAL DE SALUD PÚBLICA EN AZUA DE COMPOSTELA"/>
  </r>
  <r>
    <n v="0"/>
    <n v="3051000"/>
    <s v="0207-MINISTERIO DE SALUD PÚBLICA Y ASISTENCIA SOCIAL"/>
    <x v="6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s v="01-MINISTERIO DE SALUD PUBLICA Y ASISTENCIA SOCIAL"/>
    <x v="0"/>
    <s v="2.2-CONTRATACIÓN DE SERVICIOS"/>
    <s v="2.2.7-SERVICIOS DE CONSERVACIÓN, REPARACIONES MENORES E INSTALACIONES TEMPORALES"/>
    <s v="70-DONACION EXTERNA"/>
    <s v="14804-CONSTRUCCIÓN  DEL LABORATORIO REGIONAL DE SALUD PÚBLICA EN AZUA DE COMPOSTELA"/>
  </r>
  <r>
    <n v="0"/>
    <n v="565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s v="01-MINISTERIO DE SALUD PUBLICA Y ASISTENCIA SOCIAL"/>
    <x v="0"/>
    <s v="2.7-OBRAS"/>
    <s v="2.7.1-OBRAS EN EDIFICACIONES"/>
    <s v="70-DONACION EXTERNA"/>
    <s v="14804-CONSTRUCCIÓN  DEL LABORATORIO REGIONAL DE SALUD PÚBLICA EN AZUA DE COMPOSTELA"/>
  </r>
  <r>
    <n v="0"/>
    <n v="1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9-EDIFICIOS, ESTRUCTURAS, TIERRAS, TERRENOS Y OBJETOS DE VALOR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9-EDIFICIOS, ESTRUCTURAS, TIERRAS, TERRENOS Y OBJETOS DE VALOR"/>
    <s v="20-FONDOS CON DESTINO ESPECÍFIC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9-EDIFICIOS, ESTRUCTURAS, TIERRAS, TERRENOS Y OBJETOS DE VALOR"/>
    <s v="10-FONDO GENERAL"/>
    <s v="No Informado-"/>
  </r>
  <r>
    <n v="6024199.7000000002"/>
    <n v="315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7-OBRAS"/>
    <s v="2.7.1-OBRAS EN EDIFICACIONES"/>
    <s v="10-FONDO GENERAL"/>
    <s v="No Informado-"/>
  </r>
  <r>
    <n v="0"/>
    <n v="5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9-EDIFICIOS, ESTRUCTURAS, TIERRAS, TERRENOS Y OBJETOS DE VALOR"/>
    <s v="10-FONDO GENERAL"/>
    <s v="No Informado-"/>
  </r>
  <r>
    <n v="0"/>
    <n v="602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7-OBRAS"/>
    <s v="2.7.1-OBRAS EN EDIFICACIONES"/>
    <s v="10-FONDO GENERAL"/>
    <s v="No Informado-"/>
  </r>
  <r>
    <n v="15114028.189999999"/>
    <n v="3535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7-OBRAS"/>
    <s v="2.7.1-OBRAS EN EDIFICACIONES"/>
    <s v="10-FONDO GENERAL"/>
    <s v="No Informado-"/>
  </r>
  <r>
    <n v="0"/>
    <n v="1632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8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9166554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15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70-DONACION EXTERNA"/>
    <s v="No Informado-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3-EQUIPO E INSTRUMENTAL, CIENTÍFICO Y LABORATORIO"/>
    <s v="70-DONACION EXTERNA"/>
    <s v="No Informado-"/>
  </r>
  <r>
    <n v="0"/>
    <n v="197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3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22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0"/>
    <n v="45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3806225.15"/>
    <n v="42531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10-FONDO GENERAL"/>
    <s v="13854-PREVENCIÓN Y ATENCIÓN A LA POBLACIÓN DE MAYOR RIESGO AL VIH EN LA REP. DOMINICANA"/>
  </r>
  <r>
    <n v="158258.79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70-DONACION EXTERNA"/>
    <s v="13854-PREVENCIÓN Y ATENCIÓN A LA POBLACIÓN DE MAYOR RIESGO AL VIH EN LA REP. DOMINICANA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2-MOBILIARIO Y EQUIPO DE AUDIO, AUDIOVISUAL, RECREATIVO Y EDUCACIONAL"/>
    <s v="10-FONDO GENERAL"/>
    <s v="13854-PREVENCIÓN Y ATENCIÓN A LA POBLACIÓN DE MAYOR RIESGO AL VIH EN LA REP. DOMINICANA"/>
  </r>
  <r>
    <n v="1712741.42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3-EQUIPO E INSTRUMENTAL, CIENTÍFICO Y LABORATORIO"/>
    <s v="70-DONACION EXTERNA"/>
    <s v="13854-PREVENCIÓN Y ATENCIÓN A LA POBLACIÓN DE MAYOR RIESGO AL VIH EN LA REP. DOMINICANA"/>
  </r>
  <r>
    <n v="0"/>
    <n v="60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4-VEHÍCULOS Y EQUIPO DE TRANSPORTE, TRACCIÓN Y ELEVACIÓN"/>
    <s v="10-FONDO GENERAL"/>
    <s v="13854-PREVENCIÓN Y ATENCIÓN A LA POBLACIÓN DE MAYOR RIESGO AL VIH EN LA REP. DOMINICANA"/>
  </r>
  <r>
    <n v="193284"/>
    <n v="55656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5-MAQUINARIA, OTROS EQUIPOS Y HERRAMIENTAS"/>
    <s v="10-FONDO GENERAL"/>
    <s v="13854-PREVENCIÓN Y ATENCIÓN A LA POBLACIÓN DE MAYOR RIESGO AL VIH EN LA REP. DOMINICANA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70-DONACION EXTERNA"/>
    <s v="13854-PREVENCIÓN Y ATENCIÓN A LA POBLACIÓN DE MAYOR RIESGO AL VIH EN LA REP. DOMINICANA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3-EQUIPO E INSTRUMENTAL, CIENTÍFICO Y LABORATORIO"/>
    <s v="70-DONACION EXTERNA"/>
    <s v="13854-PREVENCIÓN Y ATENCIÓN A LA POBLACIÓN DE MAYOR RIESGO AL VIH EN LA REP. DOMINICANA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70-DONACION EXTERNA"/>
    <s v="14666-APOYO PARA EL CONTROL Y CONTENCIÓN DEL COVID-19 EN PACIENTES CON VIH/SIDA ."/>
  </r>
  <r>
    <n v="0"/>
    <n v="452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s v="01-MINISTERIO DE SALUD PUBLICA Y ASISTENCIA SOCIAL"/>
    <x v="0"/>
    <s v="2.6-BIENES MUEBLES, INMUEBLES E INTANGIBLES"/>
    <s v="2.6.1-MOBILIARIO Y EQUIPO"/>
    <s v="70-DONACION EXTERNA"/>
    <s v="14804-CONSTRUCCIÓN  DEL LABORATORIO REGIONAL DE SALUD PÚBLICA EN AZUA DE COMPOSTELA"/>
  </r>
  <r>
    <n v="0"/>
    <n v="1130000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70-DONACION EXTERNA"/>
    <s v="14804-CONSTRUCCIÓN  DEL LABORATORIO REGIONAL DE SALUD PÚBLICA EN AZUA DE COMPOSTELA"/>
  </r>
  <r>
    <n v="0"/>
    <n v="150000"/>
    <s v="0207-MINISTERIO DE SALUD PÚBLICA Y ASISTENCIA SOCIAL"/>
    <x v="2"/>
    <x v="0"/>
    <x v="1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150000"/>
    <s v="0207-MINISTERIO DE SALUD PÚBLICA Y ASISTENCIA SOCIAL"/>
    <x v="2"/>
    <x v="0"/>
    <x v="1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241345.1"/>
    <n v="32897684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70-DONACION EXTERNA"/>
    <s v="No Informado-"/>
  </r>
  <r>
    <n v="0"/>
    <n v="7871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434302.68"/>
    <n v="107385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0"/>
    <n v="4999988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20-FONDOS CON DESTINO ESPECÍFICO"/>
    <s v="No Informado-"/>
  </r>
  <r>
    <n v="217842.94"/>
    <n v="2247363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10-FONDO GENERAL"/>
    <s v="No Informado-"/>
  </r>
  <r>
    <n v="0"/>
    <n v="15201551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6-BIENES MUEBLES, INMUEBLES E INTANGIBLES"/>
    <s v="2.6.1-MOBILIARIO Y EQUIPO"/>
    <s v="70-DONACION EXTERNA"/>
    <s v="No Informado-"/>
  </r>
  <r>
    <n v="0"/>
    <n v="7236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13374822.890000001"/>
    <n v="5121715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1-MOBILIARIO Y EQUIPO"/>
    <s v="10-FONDO GENERAL"/>
    <s v="No Informado-"/>
  </r>
  <r>
    <n v="442193.96"/>
    <n v="131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772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499140"/>
    <n v="2217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1001299.93"/>
    <n v="5167298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730761.91"/>
    <n v="26637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1-MOBILIARIO Y EQUIPO"/>
    <s v="10-FONDO GENERAL"/>
    <s v="No Informado-"/>
  </r>
  <r>
    <n v="593891.52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1-MOBILIARIO Y EQUIPO"/>
    <s v="70-DONACION EXTERNA"/>
    <s v="No Informado-"/>
  </r>
  <r>
    <n v="0"/>
    <n v="7898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1443428.98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2-MOBILIARIO Y EQUIPO DE AUDIO, AUDIOVISUAL, RECREATIVO Y EDUCACIONAL"/>
    <s v="70-DONACION EXTERNA"/>
    <s v="No Informado-"/>
  </r>
  <r>
    <n v="0"/>
    <n v="130624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311569.46999999997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3-EQUIPO E INSTRUMENTAL, CIENTÍFICO Y LABORATORIO"/>
    <s v="70-DONACION EXTERNA"/>
    <s v="No Informado-"/>
  </r>
  <r>
    <n v="3155544.79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4-VEHÍCULOS Y EQUIPO DE TRANSPORTE, TRACCIÓN Y ELEVACIÓN"/>
    <s v="70-DONACION EXTERNA"/>
    <s v="No Informado-"/>
  </r>
  <r>
    <n v="1592394.43"/>
    <n v="1413727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852652.59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5-MAQUINARIA, OTROS EQUIPOS Y HERRAMIENTAS"/>
    <s v="70-DONACION EXTERNA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1-MOBILIARIO Y EQUIPO"/>
    <s v="20-FONDOS CON DESTINO ESPECÍFIC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3-EQUIPO E INSTRUMENTAL, CIENTÍFICO Y LABORATORIO"/>
    <s v="20-FONDOS CON DESTINO ESPECÍFIC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4-VEHÍCULOS Y EQUIPO DE TRANSPORTE, TRACCIÓN Y ELEVACIÓN"/>
    <s v="20-FONDOS CON DESTINO ESPECÍFIC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5-MAQUINARIA, OTROS EQUIPOS Y HERRAMIENTAS"/>
    <s v="20-FONDOS CON DESTINO ESPECÍFICO"/>
    <s v="No Informado-"/>
  </r>
  <r>
    <n v="0"/>
    <n v="58503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26455.01"/>
    <n v="108604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272762.03000000003"/>
    <n v="41445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0"/>
    <n v="833402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5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2020319.49"/>
    <n v="538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278463.39"/>
    <n v="13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22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1420956.45"/>
    <n v="52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300015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50-CRÉDITO INTERNO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1-MOBILIARIO Y EQUIPO"/>
    <s v="10-FONDO GENERAL"/>
    <s v="No Informado-"/>
  </r>
  <r>
    <n v="0"/>
    <n v="3671622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207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5617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14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0"/>
    <n v="775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4619926.41"/>
    <n v="25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962809.2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16795767.690000001"/>
    <n v="23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4-VEHÍCULOS Y EQUIPO DE TRANSPORTE, TRACCIÓN Y ELEVACIÓN"/>
    <s v="10-FONDO GENERAL"/>
    <s v="No Informado-"/>
  </r>
  <r>
    <n v="1038307.33"/>
    <n v="114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34794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212959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55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5785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49064.02"/>
    <n v="399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27244.01"/>
    <n v="3032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3705152.54"/>
    <n v="45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12180.6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2-MOBILIARIO Y EQUIPO DE AUDIO, AUDIOVISUAL, RECREATIVO Y EDUCACIONAL"/>
    <s v="10-FONDO GENERAL"/>
    <s v="No Informado-"/>
  </r>
  <r>
    <n v="3512.49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29345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1-MOBILIARIO Y EQUIP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3-EQUIPO E INSTRUMENTAL, CIENTÍFICO Y LABORATORIO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5-MAQUINARIA, OTROS EQUIPOS Y HERRAMIENTAS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s v="01-MINISTERIO DE SALUD PUBLICA Y ASISTENCIA SOCIAL"/>
    <x v="0"/>
    <s v="2.6-BIENES MUEBLES, INMUEBLES E INTANGIBLES"/>
    <s v="2.6.6-EQUIPOS DE DEFENSA Y SEGURIDAD"/>
    <s v="10-FONDO GENERAL"/>
    <s v="13854-PREVENCIÓN Y ATENCIÓN A LA POBLACIÓN DE MAYOR RIESGO AL VIH EN LA REP. DOMINICANA"/>
  </r>
  <r>
    <n v="0"/>
    <n v="506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6-EQUIPOS DE DEFENSA Y SEGURIDAD"/>
    <s v="10-FONDO GENERAL"/>
    <s v="No Informado-"/>
  </r>
  <r>
    <n v="0"/>
    <n v="480055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6-EQUIPOS DE DEFENSA Y SEGURIDAD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1-CENTRO DE ATENCION INTEGRAL PARA LA DISCAPACIDAD (CAID)"/>
    <s v="01-MINISTERIO DE SALUD PUBLICA Y ASISTENCIA SOCIAL"/>
    <x v="0"/>
    <s v="2.6-BIENES MUEBLES, INMUEBLES E INTANGIBLES"/>
    <s v="2.6.6-EQUIPOS DE DEFENSA Y SEGURIDAD"/>
    <s v="10-FONDO GENERAL"/>
    <s v="No Informado-"/>
  </r>
  <r>
    <n v="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6-EQUIPOS DE DEFENSA Y SEGURIDAD"/>
    <s v="20-FONDOS CON DESTINO ESPECÍFICO"/>
    <s v="No Informado-"/>
  </r>
  <r>
    <n v="0"/>
    <n v="15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6-EQUIPOS DE DEFENSA Y SEGURIDAD"/>
    <s v="10-FONDO GENERAL"/>
    <s v="No Informado-"/>
  </r>
  <r>
    <n v="0"/>
    <n v="2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6-EQUIPOS DE DEFENSA Y SEGURIDAD"/>
    <s v="10-FONDO GENERAL"/>
    <s v="No Informado-"/>
  </r>
  <r>
    <n v="94373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6-EQUIPOS DE DEFENSA Y SEGURIDAD"/>
    <s v="10-FONDO GENERAL"/>
    <s v="No Informado-"/>
  </r>
  <r>
    <n v="0"/>
    <n v="200000"/>
    <s v="0207-MINISTERIO DE SALUD PÚBLICA Y ASISTENCIA SOCIAL"/>
    <x v="2"/>
    <x v="0"/>
    <x v="1"/>
    <s v="4-SERVICIOS SOCIALES"/>
    <s v="4.2-Salud"/>
    <s v="4.2.98-Investigación y desarrollo relacionados con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14800"/>
    <n v="127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0"/>
    <n v="3275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s v="01-MINISTERIO DE SALUD PUBLICA Y ASISTENCIA SOCIAL"/>
    <x v="0"/>
    <s v="2.6-BIENES MUEBLES, INMUEBLES E INTANGIBLES"/>
    <s v="2.6.8-BIENES INTANGIBLES"/>
    <s v="10-FONDO GENERAL"/>
    <s v="No Informado-"/>
  </r>
  <r>
    <n v="0"/>
    <n v="79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0"/>
    <n v="2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14700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40862.92"/>
    <n v="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0"/>
    <n v="40000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0"/>
    <n v="195500"/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8-BIENES INTANGIBLES"/>
    <s v="10-FONDO GENERAL"/>
    <s v="No Informado-"/>
  </r>
  <r>
    <n v="0"/>
    <n v="448000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6-BIENES MUEBLES, INMUEBLES E INTANGIBLES"/>
    <s v="2.6.9-EDIFICIOS, ESTRUCTURAS, TIERRAS, TERRENOS Y OBJETOS DE VALOR"/>
    <s v="10-FONDO GENERAL"/>
    <s v="No Informado-"/>
  </r>
  <r>
    <n v="0"/>
    <n v="0"/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s v="01-MINISTERIO DE SALUD PUBLICA Y ASISTENCIA SOCIAL"/>
    <x v="0"/>
    <s v="2.6-BIENES MUEBLES, INMUEBLES E INTANGIBLES"/>
    <s v="2.6.9-EDIFICIOS, ESTRUCTURAS, TIERRAS, TERRENOS Y OBJETOS DE VALOR"/>
    <s v="20-FONDOS CON DESTINO ESPECÍFICO"/>
    <s v="No Informado-"/>
  </r>
  <r>
    <n v="1761537102.22"/>
    <n v="196628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850000000"/>
    <n v="10000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50-CRÉDITO INTERNO"/>
    <s v="No Informado-"/>
  </r>
  <r>
    <n v="0"/>
    <n v="2194432877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60-CREDITO EXTERNO"/>
    <s v="No Informado-"/>
  </r>
  <r>
    <n v="628348000"/>
    <n v="89764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41370000"/>
    <n v="1182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76500000"/>
    <n v="900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127755000"/>
    <n v="1503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2694144809.75"/>
    <n v="296287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1297539080.8599999"/>
    <n v="15000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50-CRÉDITO INTERNO"/>
    <s v="No Informado-"/>
  </r>
  <r>
    <n v="17141686.260000002"/>
    <n v="114475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60-CREDITO EXTERNO"/>
    <s v="No Informado-"/>
  </r>
  <r>
    <n v="5812766.9800000004"/>
    <n v="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70-DONACION EXTERNA"/>
    <s v="No Informado-"/>
  </r>
  <r>
    <n v="85000000"/>
    <n v="1000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54825000"/>
    <n v="645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982192000"/>
    <n v="115552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10-FONDO GENERAL"/>
    <s v="No Informado-"/>
  </r>
  <r>
    <n v="52033030.200000003"/>
    <n v="58000000"/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s v="01-MINISTERIO DE SALUD PUBLICA Y ASISTENCIA SOCIAL"/>
    <x v="0"/>
    <s v="2.5-TRANSFERENCIAS DE CAPITAL"/>
    <s v="2.5.4-TRANSFERENCIAS DE CAPITAL  A EMPRESAS PÚBLICAS NO FINANCIERAS"/>
    <s v="60-CREDITO EXTERNO"/>
    <s v="No Informado-"/>
  </r>
  <r>
    <n v="0"/>
    <n v="17550000"/>
    <s v="0207-MINISTERIO DE SALUD PÚBLICA Y ASISTENCIA SOCIAL"/>
    <x v="8"/>
    <x v="0"/>
    <x v="1"/>
    <s v="4-SERVICIOS SOCIALES"/>
    <s v="4.2-Salud"/>
    <s v="4.2.01-Servicios para pacientes externos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0"/>
    <n v="1905746"/>
    <s v="0207-MINISTERIO DE SALUD PÚBLICA Y ASISTENCIA SOCIAL"/>
    <x v="8"/>
    <x v="0"/>
    <x v="1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3000000"/>
    <n v="0"/>
    <s v="0207-MINISTERIO DE SALUD PÚBLICA Y ASISTENCIA SOCIAL"/>
    <x v="8"/>
    <x v="0"/>
    <x v="1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0"/>
    <n v="71771317"/>
    <s v="0207-MINISTERIO DE SALUD PÚBLICA Y ASISTENCIA SOCIAL"/>
    <x v="8"/>
    <x v="0"/>
    <x v="1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25041706.690000001"/>
    <n v="42928640"/>
    <s v="0207-MINISTERIO DE SALUD PÚBLICA Y ASISTENCIA SOCIAL"/>
    <x v="8"/>
    <x v="0"/>
    <x v="1"/>
    <s v="4-SERVICIOS SOCIALES"/>
    <s v="4.2-Salud"/>
    <s v="4.2.02-Servicios hospitalarios"/>
    <s v="32-SANTO DOMINGO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0"/>
    <n v="9481041"/>
    <s v="0207-MINISTERIO DE SALUD PÚBLICA Y ASISTENCIA SOCIAL"/>
    <x v="8"/>
    <x v="0"/>
    <x v="1"/>
    <s v="4-SERVICIOS SOCIALES"/>
    <s v="4.2-Salud"/>
    <s v="4.2.02-Servicios hospitalarios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392921648.57999998"/>
    <n v="673579969"/>
    <s v="0207-MINISTERIO DE SALUD PÚBLICA Y ASISTENCIA SOCIAL"/>
    <x v="8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1440582"/>
    <n v="1920776"/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412500"/>
    <n v="550000"/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1005286467.47"/>
    <n v="1588149215"/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s v="01-MINISTERIO DE SALUD PUBLICA Y ASISTENCIA SOCIAL"/>
    <x v="0"/>
    <s v="2.5-TRANSFERENCIAS DE CAPITAL"/>
    <s v="2.5.2-TRANSFERENCIAS DE CAPITAL AL GOBIERNO GENERAL  NACIONAL"/>
    <s v="10-FONDO GENERAL"/>
    <s v="No Informado-"/>
  </r>
  <r>
    <n v="30757900.420000002"/>
    <n v="5785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1-REMUNERACIONES Y CONTRIBUCIONES"/>
    <s v="2.1.1-REMUNERACIONES"/>
    <s v="10-FONDO GENERAL"/>
    <s v="No Informado-"/>
  </r>
  <r>
    <n v="4688182.5599999996"/>
    <n v="815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1-REMUNERACIONES Y CONTRIBUCIONES"/>
    <s v="2.1.5-CONTRIBUCIONES A LA SEGURIDAD SOCIAL"/>
    <s v="10-FONDO GENERAL"/>
    <s v="No Informado-"/>
  </r>
  <r>
    <n v="3162625"/>
    <n v="6075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1-REMUNERACIONES Y CONTRIBUCIONES"/>
    <s v="2.1.1-REMUNERACIONES"/>
    <s v="10-FONDO GENERAL"/>
    <s v="No Informado-"/>
  </r>
  <r>
    <n v="484908.39"/>
    <n v="826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1-REMUNERACIONES Y CONTRIBUCIONES"/>
    <s v="2.1.5-CONTRIBUCIONES A LA SEGURIDAD SOCIAL"/>
    <s v="10-FONDO GENERAL"/>
    <s v="No Informado-"/>
  </r>
  <r>
    <n v="29789122.489999998"/>
    <n v="546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1-REMUNERACIONES Y CONTRIBUCIONES"/>
    <s v="2.1.1-REMUNERACIONES"/>
    <s v="10-FONDO GENERAL"/>
    <s v="No Informado-"/>
  </r>
  <r>
    <n v="4537959.6100000003"/>
    <n v="76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1-REMUNERACIONES Y CONTRIBUCIONES"/>
    <s v="2.1.5-CONTRIBUCIONES A LA SEGURIDAD SOCIAL"/>
    <s v="10-FONDO GENERAL"/>
    <s v="No Informado-"/>
  </r>
  <r>
    <n v="392064680.94"/>
    <n v="770709086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1-REMUNERACIONES Y CONTRIBUCIONES"/>
    <s v="2.1.1-REMUNERACIONES"/>
    <s v="10-FONDO GENERAL"/>
    <s v="No Informado-"/>
  </r>
  <r>
    <n v="89128767.599999994"/>
    <n v="217311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1-REMUNERACIONES Y CONTRIBUCIONES"/>
    <s v="2.1.2-SOBRESUELDOS"/>
    <s v="10-FONDO GENERAL"/>
    <s v="No Informado-"/>
  </r>
  <r>
    <n v="58714159.579999998"/>
    <n v="94475519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1-REMUNERACIONES Y CONTRIBUCIONES"/>
    <s v="2.1.5-CONTRIBUCIONES A LA SEGURIDAD SOCIAL"/>
    <s v="10-FONDO GENERAL"/>
    <s v="No Informado-"/>
  </r>
  <r>
    <n v="32763276.559999999"/>
    <n v="66098242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s v="01-MINISTERIO DE DEPORTES Y RECREACIÓN"/>
    <x v="0"/>
    <s v="2.1-REMUNERACIONES Y CONTRIBUCIONES"/>
    <s v="2.1.1-REMUNERACIONES"/>
    <s v="10-FONDO GENERAL"/>
    <s v="No Informado-"/>
  </r>
  <r>
    <n v="3454000"/>
    <n v="1090086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s v="01-MINISTERIO DE DEPORTES Y RECREACIÓN"/>
    <x v="0"/>
    <s v="2.1-REMUNERACIONES Y CONTRIBUCIONES"/>
    <s v="2.1.2-SOBRESUELDOS"/>
    <s v="10-FONDO GENERAL"/>
    <s v="No Informado-"/>
  </r>
  <r>
    <n v="4941175.1500000004"/>
    <n v="8496817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s v="01-MINISTERIO DE DEPORTES Y RECREACIÓN"/>
    <x v="0"/>
    <s v="2.1-REMUNERACIONES Y CONTRIBUCIONES"/>
    <s v="2.1.5-CONTRIBUCIONES A LA SEGURIDAD SOCIAL"/>
    <s v="10-FONDO GENERAL"/>
    <s v="No Informado-"/>
  </r>
  <r>
    <n v="0"/>
    <n v="2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2-CONTRATACIÓN DE SERVICIOS"/>
    <s v="2.2.2-PUBLICIDAD, IMPRESIÓN Y ENCUADERNACIÓN"/>
    <s v="10-FONDO GENERAL"/>
    <s v="No Informado-"/>
  </r>
  <r>
    <n v="0"/>
    <n v="2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0"/>
    <n v="2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2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0"/>
    <n v="4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4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0"/>
    <n v="400000"/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735594.16"/>
    <n v="5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714994.99"/>
    <n v="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7-SERVICIOS DE CONSERVACIÓN, REPARACIONES MENORES E INSTALACIONES TEMPORALES"/>
    <s v="10-FONDO GENERAL"/>
    <s v="No Informado-"/>
  </r>
  <r>
    <n v="0"/>
    <n v="5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0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795762.14"/>
    <n v="10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88356.63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4-PRODUCTOS FARMACÉUTICOS"/>
    <s v="10-FONDO GENERAL"/>
    <s v="No Informado-"/>
  </r>
  <r>
    <n v="214025.88"/>
    <n v="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5-CUERO, CAUCHO Y PLÁSTICO"/>
    <s v="10-FONDO GENERAL"/>
    <s v="No Informado-"/>
  </r>
  <r>
    <n v="69122.09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6-PRODUCTOS DE MINERALES, METÁLICOS Y NO METÁLICOS"/>
    <s v="10-FONDO GENERAL"/>
    <s v="No Informado-"/>
  </r>
  <r>
    <n v="116934.46"/>
    <n v="1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7-COMBUSTIBLES, LUBRICANTES, PRODUCTOS QUÍMICOS Y CONEXOS"/>
    <s v="10-FONDO GENERAL"/>
    <s v="No Informado-"/>
  </r>
  <r>
    <n v="169936.4"/>
    <n v="5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5214551.2"/>
    <n v="100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6-SEGUROS"/>
    <s v="10-FONDO GENERAL"/>
    <s v="No Informado-"/>
  </r>
  <r>
    <n v="68312336.980000004"/>
    <n v="1571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4-PRODUCTOS FARMACÉUTIC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2-PUBLICIDAD, IMPRESIÓN Y ENCUADERNACIÓN"/>
    <s v="10-FONDO GENERAL"/>
    <s v="No Informado-"/>
  </r>
  <r>
    <n v="4415200.5"/>
    <n v="80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0"/>
    <n v="20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16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1620601.96"/>
    <n v="42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1312007.8500000001"/>
    <n v="25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23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1888955.01"/>
    <n v="3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5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5-CUERO, CAUCHO Y PLÁSTICO"/>
    <s v="10-FONDO GENERAL"/>
    <s v="No Informado-"/>
  </r>
  <r>
    <n v="0"/>
    <n v="1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7-COMBUSTIBLES, LUBRICANTES, PRODUCTOS QUÍMICOS Y CONEXOS"/>
    <s v="10-FONDO GENERAL"/>
    <s v="No Informado-"/>
  </r>
  <r>
    <n v="1666591.6"/>
    <n v="91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0"/>
    <n v="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2-PUBLICIDAD, IMPRESIÓN Y ENCUADERNACIÓN"/>
    <s v="10-FONDO GENERAL"/>
    <s v="No Informado-"/>
  </r>
  <r>
    <n v="671590"/>
    <n v="1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186336.05"/>
    <n v="12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26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425416"/>
    <n v="1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1032247.48"/>
    <n v="135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8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0"/>
    <n v="28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2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1372009.6"/>
    <n v="4500000"/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3264740.89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2-PUBLICIDAD, IMPRESIÓN Y ENCUADERNACIÓN"/>
    <s v="20-FONDOS CON DESTINO ESPECÍFICO"/>
    <s v="No Informado-"/>
  </r>
  <r>
    <n v="1309968"/>
    <n v="2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58248.62"/>
    <n v="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11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1742150.63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5-ALQUILERES Y RENTAS"/>
    <s v="20-FONDOS CON DESTINO ESPECÍFICO"/>
    <s v="No Informado-"/>
  </r>
  <r>
    <n v="2439275.94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7-SERVICIOS DE CONSERVACIÓN, REPARACIONES MENORES E INSTALACIONES TEMPORALES"/>
    <s v="20-FONDOS CON DESTINO ESPECÍFICO"/>
    <s v="No Informado-"/>
  </r>
  <r>
    <n v="270773.15000000002"/>
    <n v="11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1700000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20-FONDOS CON DESTINO ESPECÍFICO"/>
    <s v="No Informado-"/>
  </r>
  <r>
    <n v="179560.6"/>
    <n v="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31000"/>
    <n v="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0"/>
    <n v="16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92168824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2-TEXTILES Y VESTUARIOS"/>
    <s v="20-FONDOS CON DESTINO ESPECÍFICO"/>
    <s v="No Informado-"/>
  </r>
  <r>
    <n v="0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3-PAPEL, CARTÓN E IMPRESOS"/>
    <s v="20-FONDOS CON DESTINO ESPECÍFICO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5-CUERO, CAUCHO Y PLÁSTICO"/>
    <s v="10-FONDO GENERAL"/>
    <s v="No Informado-"/>
  </r>
  <r>
    <n v="421850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6-PRODUCTOS DE MINERALES, METÁLICOS Y NO METÁLICOS"/>
    <s v="20-FONDOS CON DESTINO ESPECÍFICO"/>
    <s v="No Informado-"/>
  </r>
  <r>
    <n v="6628174.6500000004"/>
    <n v="16512191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7-COMBUSTIBLES, LUBRICANTES, PRODUCTOS QUÍMICOS Y CONEXOS"/>
    <s v="20-FONDOS CON DESTINO ESPECÍFICO"/>
    <s v="No Informado-"/>
  </r>
  <r>
    <n v="1427321.6"/>
    <n v="32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40127523.68"/>
    <n v="25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9-PRODUCTOS Y ÚTILES VARIOS"/>
    <s v="20-FONDOS CON DESTINO ESPECÍFICO"/>
    <s v="No Informado-"/>
  </r>
  <r>
    <n v="5417035.0599999996"/>
    <n v="9831731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s v="01-MINISTERIO DE DEPORTES Y RECREACIÓN"/>
    <x v="0"/>
    <s v="2.2-CONTRATACIÓN DE SERVICIOS"/>
    <s v="2.2.1-SERVICIOS BÁSICOS"/>
    <s v="10-FONDO GENERAL"/>
    <s v="No Informado-"/>
  </r>
  <r>
    <n v="146598984.91"/>
    <n v="246844739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1-SERVICIOS BÁSICOS"/>
    <s v="10-FONDO GENERAL"/>
    <s v="No Informado-"/>
  </r>
  <r>
    <n v="562443.80000000005"/>
    <n v="8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2-PUBLICIDAD, IMPRESIÓN Y ENCUADERNACIÓN"/>
    <s v="10-FONDO GENERAL"/>
    <s v="No Informado-"/>
  </r>
  <r>
    <n v="3955596.5"/>
    <n v="2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638149.93000000005"/>
    <n v="45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6393292.0300000003"/>
    <n v="12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13089448.710000001"/>
    <n v="17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6-SEGUROS"/>
    <s v="10-FONDO GENERAL"/>
    <s v="No Informado-"/>
  </r>
  <r>
    <n v="24021763.289999999"/>
    <n v="117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7-SERVICIOS DE CONSERVACIÓN, REPARACIONES MENORES E INSTALACIONES TEMPORALES"/>
    <s v="10-FONDO GENERAL"/>
    <s v="No Informado-"/>
  </r>
  <r>
    <n v="9792432.4499999993"/>
    <n v="13275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22166409.02"/>
    <n v="31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1423344.02"/>
    <n v="21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931666.6"/>
    <n v="6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3312425.04"/>
    <n v="7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0"/>
    <n v="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4-PRODUCTOS FARMACÉUTICOS"/>
    <s v="10-FONDO GENERAL"/>
    <s v="No Informado-"/>
  </r>
  <r>
    <n v="134244.70000000001"/>
    <n v="5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5-CUERO, CAUCHO Y PLÁSTICO"/>
    <s v="10-FONDO GENERAL"/>
    <s v="No Informado-"/>
  </r>
  <r>
    <n v="3384754.34"/>
    <n v="1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6-PRODUCTOS DE MINERALES, METÁLICOS Y NO METÁLICOS"/>
    <s v="10-FONDO GENERAL"/>
    <s v="No Informado-"/>
  </r>
  <r>
    <n v="19090460.27"/>
    <n v="3653538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7-COMBUSTIBLES, LUBRICANTES, PRODUCTOS QUÍMICOS Y CONEXOS"/>
    <s v="10-FONDO GENERAL"/>
    <s v="No Informado-"/>
  </r>
  <r>
    <n v="17322190.289999999"/>
    <n v="289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0"/>
    <n v="5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0"/>
    <n v="2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1047359.74"/>
    <n v="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3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0"/>
    <n v="7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1000000"/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404112.5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3-VIÁTICOS"/>
    <s v="10-FONDO GENERAL"/>
    <s v="No Informado-"/>
  </r>
  <r>
    <n v="0"/>
    <n v="1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4-TRANSPORTE Y ALMACENAJE"/>
    <s v="10-FONDO GENERAL"/>
    <s v="No Informado-"/>
  </r>
  <r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5-ALQUILERES Y RENTAS"/>
    <s v="10-FONDO GENERAL"/>
    <s v="No Informado-"/>
  </r>
  <r>
    <n v="0"/>
    <n v="2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7-SERVICIOS DE CONSERVACIÓN, REPARACIONES MENORES E INSTALACIONES TEMPORALES"/>
    <s v="10-FONDO GENERAL"/>
    <s v="No Informado-"/>
  </r>
  <r>
    <n v="0"/>
    <n v="22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8-OTROS SERVICIOS NO INCLUIDOS EN CONCEPTOS ANTERIORES"/>
    <s v="10-FONDO GENERAL"/>
    <s v="No Informado-"/>
  </r>
  <r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2-CONTRATACIÓN DE SERVICIOS"/>
    <s v="2.2.9-OTRAS CONTRATACIONES DE SERVICIOS"/>
    <s v="10-FONDO GENERAL"/>
    <s v="No Informado-"/>
  </r>
  <r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3-MATERIALES Y SUMINISTROS"/>
    <s v="2.3.1-ALIMENTOS Y PRODUCTOS AGROFORESTALES"/>
    <s v="10-FONDO GENERAL"/>
    <s v="No Informado-"/>
  </r>
  <r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3-MATERIALES Y SUMINISTROS"/>
    <s v="2.3.2-TEXTILES Y VESTUARIOS"/>
    <s v="10-FONDO GENERAL"/>
    <s v="No Informado-"/>
  </r>
  <r>
    <n v="0"/>
    <n v="1000000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3-MATERIALES Y SUMINISTROS"/>
    <s v="2.3.3-PAPEL, CARTÓN E IMPRESOS"/>
    <s v="10-FONDO GENERAL"/>
    <s v="No Informado-"/>
  </r>
  <r>
    <n v="1407187.05"/>
    <n v="1474216"/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s v="01-MINISTERIO DE DEPORTES Y RECREACIÓN"/>
    <x v="0"/>
    <s v="2.3-MATERIALES Y SUMINISTROS"/>
    <s v="2.3.9-PRODUCTOS Y ÚTILES VARIOS"/>
    <s v="10-FONDO GENERAL"/>
    <s v="No Informado-"/>
  </r>
  <r>
    <n v="250420696.78"/>
    <n v="2000000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4-TRANSFERENCIAS CORRIENTES"/>
    <s v="2.4.1-TRANSFERENCIAS CORRIENTES AL SECTOR PRIVADO"/>
    <s v="10-FONDO GENERAL"/>
    <s v="No Informado-"/>
  </r>
  <r>
    <n v="95401650.079999998"/>
    <n v="204693000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4-TRANSFERENCIAS CORRIENTES"/>
    <s v="2.4.1-TRANSFERENCIAS CORRIENTES AL SECTOR PRIVADO"/>
    <s v="10-FONDO GENERAL"/>
    <s v="No Informado-"/>
  </r>
  <r>
    <n v="237342000"/>
    <n v="825221731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4-TRANSFERENCIAS CORRIENTES"/>
    <s v="2.4.1-TRANSFERENCIAS CORRIENTES AL SECTOR PRIVADO"/>
    <s v="10-FONDO GENERAL"/>
    <s v="No Informado-"/>
  </r>
  <r>
    <n v="88034055"/>
    <n v="88034065"/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4-TRANSFERENCIAS CORRIENTES"/>
    <s v="2.4.4-TRANSFERENCIAS CORRIENTES A EMPRESAS PÚBLICAS NO FINANCIERAS"/>
    <s v="10-FONDO GENERAL"/>
    <s v="No Informado-"/>
  </r>
  <r>
    <n v="232864681.72999999"/>
    <n v="325000000"/>
    <s v="0208-MINISTERIO DE DEPORTES Y RECREACIÓN"/>
    <x v="6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7-OBRAS"/>
    <s v="2.7.2-INFRAESTRUCTURA"/>
    <s v="10-FONDO GENERAL"/>
    <s v="No Informado-"/>
  </r>
  <r>
    <n v="0"/>
    <n v="60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s v="01-MINISTERIO DE DEPORTES Y RECREACIÓN"/>
    <x v="0"/>
    <s v="2.7-OBRAS"/>
    <s v="2.7.1-OBRAS EN EDIFICACIONES"/>
    <s v="20-FONDOS CON DESTINO ESPECÍFICO"/>
    <s v="No Informado-"/>
  </r>
  <r>
    <n v="0"/>
    <n v="1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9-EDIFICIOS, ESTRUCTURAS, TIERRAS, TERRENOS Y OBJETOS DE VALOR"/>
    <s v="10-FONDO GENERAL"/>
    <s v="No Informado-"/>
  </r>
  <r>
    <n v="0"/>
    <n v="5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7-OBRAS"/>
    <s v="2.7.1-OBRAS EN EDIFICACIONES"/>
    <s v="10-FONDO GENERAL"/>
    <s v="No Informado-"/>
  </r>
  <r>
    <n v="3855760.25"/>
    <n v="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6-BIENES MUEBLES, INMUEBLES E INTANGIBLES"/>
    <s v="2.6.1-MOBILIARIO Y EQUIPO"/>
    <s v="10-FONDO GENERAL"/>
    <s v="No Informado-"/>
  </r>
  <r>
    <n v="158305.5"/>
    <n v="100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6-BIENES MUEBLES, INMUEBLES E INTANGIBLES"/>
    <s v="2.6.2-MOBILIARIO Y EQUIPO DE AUDIO, AUDIOVISUAL, RECREATIVO Y EDUCACIONAL"/>
    <s v="10-FONDO GENERAL"/>
    <s v="No Informado-"/>
  </r>
  <r>
    <n v="0"/>
    <n v="1000000"/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6-BIENES MUEBLES, INMUEBLES E INTANGIBLES"/>
    <s v="2.6.3-EQUIPO E INSTRUMENTAL, CIENTÍFICO Y LABORATORIO"/>
    <s v="10-FONDO GENERAL"/>
    <s v="No Informado-"/>
  </r>
  <r>
    <n v="0"/>
    <n v="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1-MOBILIARIO Y EQUIPO"/>
    <s v="20-FONDOS CON DESTINO ESPECÍFICO"/>
    <s v="No Informado-"/>
  </r>
  <r>
    <n v="46172176.93"/>
    <n v="35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2-MOBILIARIO Y EQUIPO DE AUDIO, AUDIOVISUAL, RECREATIVO Y EDUCACIONAL"/>
    <s v="20-FONDOS CON DESTINO ESPECÍFICO"/>
    <s v="No Informado-"/>
  </r>
  <r>
    <n v="944000"/>
    <n v="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3-EQUIPO E INSTRUMENTAL, CIENTÍFICO Y LABORATORIO"/>
    <s v="20-FONDOS CON DESTINO ESPECÍFICO"/>
    <s v="No Informado-"/>
  </r>
  <r>
    <n v="1586231.83"/>
    <n v="125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1-MOBILIARIO Y EQUIPO"/>
    <s v="10-FONDO GENERAL"/>
    <s v="No Informado-"/>
  </r>
  <r>
    <n v="22799.96"/>
    <n v="155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2-MOBILIARIO Y EQUIPO DE AUDIO, AUDIOVISUAL, RECREATIVO Y EDUCACIONAL"/>
    <s v="10-FONDO GENERAL"/>
    <s v="No Informado-"/>
  </r>
  <r>
    <n v="0"/>
    <n v="6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3-EQUIPO E INSTRUMENTAL, CIENTÍFICO Y LABORATORIO"/>
    <s v="10-FONDO GENERAL"/>
    <s v="No Informado-"/>
  </r>
  <r>
    <n v="219796.24"/>
    <n v="8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4-VEHÍCULOS Y EQUIPO DE TRANSPORTE, TRACCIÓN Y ELEVACIÓN"/>
    <s v="10-FONDO GENERAL"/>
    <s v="No Informado-"/>
  </r>
  <r>
    <n v="1897583.41"/>
    <n v="67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5-MAQUINARIA, OTROS EQUIPOS Y HERRAMIENTAS"/>
    <s v="10-FONDO GENERAL"/>
    <s v="No Informado-"/>
  </r>
  <r>
    <n v="0"/>
    <n v="15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6-EQUIPOS DE DEFENSA Y SEGURIDAD"/>
    <s v="10-FONDO GENERAL"/>
    <s v="No Informado-"/>
  </r>
  <r>
    <n v="0"/>
    <n v="2000000"/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8-BIENES INTANGIBLES"/>
    <s v="10-FONDO GENERAL"/>
    <s v="No Informado-"/>
  </r>
  <r>
    <n v="1360000.03"/>
    <n v="1600000"/>
    <s v="0208-MINISTERIO DE DEPORTES Y RECREACIÓN"/>
    <x v="7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s v="01-MINISTERIO DE DEPORTES Y RECREACIÓN"/>
    <x v="0"/>
    <s v="2.6-BIENES MUEBLES, INMUEBLES E INTANGIBLES"/>
    <s v="2.6.9-EDIFICIOS, ESTRUCTURAS, TIERRAS, TERRENOS Y OBJETOS DE VALOR"/>
    <s v="10-FONDO GENERAL"/>
    <s v="No Informado-"/>
  </r>
  <r>
    <n v="97621988"/>
    <n v="97621988"/>
    <s v="0208-MINISTERIO DE DEPORTES Y RECREACIÓN"/>
    <x v="8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s v="01-MINISTERIO DE DEPORTES Y RECREACIÓN"/>
    <x v="0"/>
    <s v="2.5-TRANSFERENCIAS DE CAPITAL"/>
    <s v="2.5.4-TRANSFERENCIAS DE CAPITAL  A EMPRESAS PÚBLICAS NO FINANCIERAS"/>
    <s v="10-FONDO GENERAL"/>
    <s v="No Informado-"/>
  </r>
  <r>
    <n v="0"/>
    <n v="135825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1792000"/>
    <n v="2532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1-REMUNERACIONES Y CONTRIBUCIONES"/>
    <s v="2.1.1-REMUNERACIONES"/>
    <s v="10-FONDO GENERAL"/>
    <s v="No Informado-"/>
  </r>
  <r>
    <n v="273996.79999999999"/>
    <n v="472836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319170894.51999998"/>
    <n v="476558669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10-FONDO GENERAL"/>
    <s v="No Informado-"/>
  </r>
  <r>
    <n v="0"/>
    <n v="72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20-FONDOS CON DESTINO ESPECÍFICO"/>
    <s v="No Informado-"/>
  </r>
  <r>
    <n v="18662795.84"/>
    <n v="25007431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2-SOBRESUELDOS"/>
    <s v="10-FONDO GENERAL"/>
    <s v="No Informado-"/>
  </r>
  <r>
    <n v="48165865.109999999"/>
    <n v="63130607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35307983.329999998"/>
    <n v="17875545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10-FONDO GENERAL"/>
    <s v="No Informado-"/>
  </r>
  <r>
    <n v="2505627.86"/>
    <n v="2072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20-FONDOS CON DESTINO ESPECÍFICO"/>
    <s v="No Informado-"/>
  </r>
  <r>
    <n v="44363012.25"/>
    <n v="107624219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2-SOBRESUELDOS"/>
    <s v="10-FONDO GENERAL"/>
    <s v="No Informado-"/>
  </r>
  <r>
    <n v="12223.12"/>
    <n v="355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2-SOBRESUELDOS"/>
    <s v="20-FONDOS CON DESTINO ESPECÍFICO"/>
    <s v="No Informado-"/>
  </r>
  <r>
    <n v="2948800"/>
    <n v="6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3-DIETAS Y GASTOS DE REPRESENTACIÓN"/>
    <s v="10-FONDO GENERAL"/>
    <s v="No Informado-"/>
  </r>
  <r>
    <n v="5465757"/>
    <n v="25572838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17324333.329999998"/>
    <n v="2520632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10-FONDO GENERAL"/>
    <s v="No Informado-"/>
  </r>
  <r>
    <n v="266000"/>
    <n v="962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2-SOBRESUELDOS"/>
    <s v="10-FONDO GENERAL"/>
    <s v="No Informado-"/>
  </r>
  <r>
    <n v="2635572.7799999998"/>
    <n v="623457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8653000"/>
    <n v="16037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1-REMUNERACIONES"/>
    <s v="10-FONDO GENERAL"/>
    <s v="No Informado-"/>
  </r>
  <r>
    <n v="3147000"/>
    <n v="5161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2-SOBRESUELDOS"/>
    <s v="10-FONDO GENERAL"/>
    <s v="No Informado-"/>
  </r>
  <r>
    <n v="1324630.0900000001"/>
    <n v="2492672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1-REMUNERACIONES Y CONTRIBUCIONES"/>
    <s v="2.1.5-CONTRIBUCIONES A LA SEGURIDAD SOCIAL"/>
    <s v="10-FONDO GENERAL"/>
    <s v="No Informado-"/>
  </r>
  <r>
    <n v="0"/>
    <n v="2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250000"/>
    <n v="25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369875"/>
    <n v="2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0"/>
    <n v="2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3-MATERIALES Y SUMINISTROS"/>
    <s v="2.3.3-PAPEL, CARTÓN E IMPRESOS"/>
    <s v="10-FONDO GENERAL"/>
    <s v="No Informado-"/>
  </r>
  <r>
    <n v="0"/>
    <n v="300000"/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4778591.7"/>
    <n v="5553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10-FONDO GENERAL"/>
    <s v="No Informado-"/>
  </r>
  <r>
    <n v="2549779.4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70-DONACION EXTERNA"/>
    <s v="No Informado-"/>
  </r>
  <r>
    <n v="16099338.640000001"/>
    <n v="1478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4268705.6100000003"/>
    <n v="559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4-TRANSPORTE Y ALMACENAJE"/>
    <s v="10-FONDO GENERAL"/>
    <s v="No Informado-"/>
  </r>
  <r>
    <n v="0"/>
    <n v="14006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70-DONACION EXTERNA"/>
    <s v="No Informado-"/>
  </r>
  <r>
    <n v="0"/>
    <n v="5237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10-FONDO GENERAL"/>
    <s v="No Informado-"/>
  </r>
  <r>
    <n v="9204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70-DONACION EXTERNA"/>
    <s v="No Informado-"/>
  </r>
  <r>
    <n v="2591550"/>
    <n v="5278574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10-FONDO GENERAL"/>
    <s v="No Informado-"/>
  </r>
  <r>
    <n v="140415.99"/>
    <n v="2495495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70-DONACION EXTERNA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10-FONDO GENERAL"/>
    <s v="No Informado-"/>
  </r>
  <r>
    <n v="35105"/>
    <n v="409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70-DONACION EXTERNA"/>
    <s v="No Informado-"/>
  </r>
  <r>
    <n v="172314.93"/>
    <n v="833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70-DONACION EXTERNA"/>
    <s v="No Informado-"/>
  </r>
  <r>
    <n v="0"/>
    <n v="121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10-FONDO GENERAL"/>
    <s v="No Informado-"/>
  </r>
  <r>
    <n v="0"/>
    <n v="2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7-COMBUSTIBLES, LUBRICANTES, PRODUCTOS QUÍMICOS Y CONEXOS"/>
    <s v="10-FONDO GENERAL"/>
    <s v="No Informado-"/>
  </r>
  <r>
    <n v="440545.98"/>
    <n v="105336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238453.6"/>
    <n v="48064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70-DONACION EXTERNA"/>
    <s v="No Informado-"/>
  </r>
  <r>
    <n v="18232006.629999999"/>
    <n v="334404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1-SERVICIOS BÁSICOS"/>
    <s v="10-FONDO GENERAL"/>
    <s v="No Informado-"/>
  </r>
  <r>
    <n v="907137.05"/>
    <n v="252309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10-FONDO GENERAL"/>
    <s v="No Informado-"/>
  </r>
  <r>
    <n v="4099596.33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20-FONDOS CON DESTINO ESPECÍFICO"/>
    <s v="No Informado-"/>
  </r>
  <r>
    <n v="4074560"/>
    <n v="33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1848488.3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3-VIÁTICOS"/>
    <s v="20-FONDOS CON DESTINO ESPECÍFICO"/>
    <s v="No Informado-"/>
  </r>
  <r>
    <n v="8172339.0099999998"/>
    <n v="18884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20-FONDOS CON DESTINO ESPECÍFICO"/>
    <s v="No Informado-"/>
  </r>
  <r>
    <n v="12389103.300000001"/>
    <n v="131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6-SEGUROS"/>
    <s v="10-FONDO GENERAL"/>
    <s v="No Informado-"/>
  </r>
  <r>
    <n v="0"/>
    <n v="14552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10-FONDO GENERAL"/>
    <s v="No Informado-"/>
  </r>
  <r>
    <n v="6531465.1500000004"/>
    <n v="240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20-FONDOS CON DESTINO ESPECÍFICO"/>
    <s v="No Informado-"/>
  </r>
  <r>
    <n v="0"/>
    <n v="329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10-FONDO GENERAL"/>
    <s v="No Informado-"/>
  </r>
  <r>
    <n v="6186785.1600000001"/>
    <n v="1872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20-FONDOS CON DESTINO ESPECÍFICO"/>
    <s v="No Informado-"/>
  </r>
  <r>
    <n v="1537372.63"/>
    <n v="21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10-FONDO GENERAL"/>
    <s v="No Informado-"/>
  </r>
  <r>
    <n v="3128800"/>
    <n v="17798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20-FONDOS CON DESTINO ESPECÍFICO"/>
    <s v="No Informado-"/>
  </r>
  <r>
    <n v="0"/>
    <n v="67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10-FONDO GENERAL"/>
    <s v="No Informado-"/>
  </r>
  <r>
    <n v="329775.14"/>
    <n v="28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10-FONDO GENERAL"/>
    <s v="No Informado-"/>
  </r>
  <r>
    <n v="35785.440000000002"/>
    <n v="206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20-FONDOS CON DESTINO ESPECÍFICO"/>
    <s v="No Informado-"/>
  </r>
  <r>
    <n v="0"/>
    <n v="87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10-FONDO GENERAL"/>
    <s v="No Informado-"/>
  </r>
  <r>
    <n v="240183.1"/>
    <n v="3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20-FONDOS CON DESTINO ESPECÍFICO"/>
    <s v="No Informado-"/>
  </r>
  <r>
    <n v="45599.8"/>
    <n v="36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5-CUERO, CAUCHO Y PLÁSTICO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6-PRODUCTOS DE MINERALES, METÁLICOS Y NO METÁLICOS"/>
    <s v="10-FONDO GENERAL"/>
    <s v="No Informado-"/>
  </r>
  <r>
    <n v="303236.01"/>
    <n v="15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6-PRODUCTOS DE MINERALES, METÁLICOS Y NO METÁLICOS"/>
    <s v="20-FONDOS CON DESTINO ESPECÍFICO"/>
    <s v="No Informado-"/>
  </r>
  <r>
    <n v="0"/>
    <n v="46127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7-COMBUSTIBLES, LUBRICANTES, PRODUCTOS QUÍMICOS Y CONEXOS"/>
    <s v="10-FONDO GENERAL"/>
    <s v="No Informado-"/>
  </r>
  <r>
    <n v="158112.63"/>
    <n v="3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7-COMBUSTIBLES, LUBRICANTES, PRODUCTOS QUÍMICOS Y CONEXOS"/>
    <s v="20-FONDOS CON DESTINO ESPECÍFICO"/>
    <s v="No Informado-"/>
  </r>
  <r>
    <n v="517583.06"/>
    <n v="1173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3311884.24"/>
    <n v="348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20-FONDOS CON DESTINO ESPECÍFICO"/>
    <s v="No Informado-"/>
  </r>
  <r>
    <n v="604265.06000000006"/>
    <n v="1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10-FONDO GENERAL"/>
    <s v="No Informado-"/>
  </r>
  <r>
    <n v="0"/>
    <n v="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0"/>
    <n v="8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4-TRANSPORTE Y ALMACENAJE"/>
    <s v="20-FONDOS CON DESTINO ESPECÍFICO"/>
    <s v="No Informado-"/>
  </r>
  <r>
    <n v="0"/>
    <n v="15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10-FONDO GENERAL"/>
    <s v="No Informado-"/>
  </r>
  <r>
    <n v="0"/>
    <n v="7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10-FONDO GENERAL"/>
    <s v="No Informado-"/>
  </r>
  <r>
    <n v="119496.21"/>
    <n v="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20-FONDOS CON DESTINO ESPECÍFICO"/>
    <s v="No Informado-"/>
  </r>
  <r>
    <n v="0"/>
    <n v="9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10-FONDO GENERAL"/>
    <s v="No Informado-"/>
  </r>
  <r>
    <n v="0"/>
    <n v="28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10-FONDO GENERAL"/>
    <s v="No Informado-"/>
  </r>
  <r>
    <n v="0"/>
    <n v="89765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20-FONDOS CON DESTINO ESPECÍFICO"/>
    <s v="No Informado-"/>
  </r>
  <r>
    <n v="0"/>
    <n v="55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5-CUERO, CAUCHO Y PLÁSTICO"/>
    <s v="10-FONDO GENERAL"/>
    <s v="No Informado-"/>
  </r>
  <r>
    <n v="0"/>
    <n v="78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6-PRODUCTOS DE MINERALES, METÁLICOS Y NO METÁLICOS"/>
    <s v="10-FONDO GENERAL"/>
    <s v="No Informado-"/>
  </r>
  <r>
    <n v="19824"/>
    <n v="25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218920.95"/>
    <n v="32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20-FONDOS CON DESTINO ESPECÍFICO"/>
    <s v="No Informado-"/>
  </r>
  <r>
    <n v="234078.12"/>
    <n v="9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10-FONDO GENERAL"/>
    <s v="No Informado-"/>
  </r>
  <r>
    <n v="0"/>
    <n v="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3-VIÁTICOS"/>
    <s v="10-FONDO GENERAL"/>
    <s v="No Informado-"/>
  </r>
  <r>
    <n v="0"/>
    <n v="16494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4-TRANSPORTE Y ALMACENAJE"/>
    <s v="10-FONDO GENERAL"/>
    <s v="No Informado-"/>
  </r>
  <r>
    <n v="3798030.04"/>
    <n v="7456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5-ALQUILERES Y RENTAS"/>
    <s v="10-FONDO GENERAL"/>
    <s v="No Informado-"/>
  </r>
  <r>
    <n v="0"/>
    <n v="37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10-FONDO GENERAL"/>
    <s v="No Informado-"/>
  </r>
  <r>
    <n v="0"/>
    <n v="64496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20-FONDOS CON DESTINO ESPECÍFICO"/>
    <s v="No Informado-"/>
  </r>
  <r>
    <n v="0"/>
    <n v="1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10-FONDO GENERAL"/>
    <s v="No Informado-"/>
  </r>
  <r>
    <n v="698392.65"/>
    <n v="332035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20-FONDOS CON DESTINO ESPECÍFICO"/>
    <s v="No Informado-"/>
  </r>
  <r>
    <n v="0"/>
    <n v="56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9-OTRAS CONTRATACIONES DE SERVICIOS"/>
    <s v="10-FONDO GENERAL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1-ALIMENTOS Y PRODUCTOS AGROFORESTALES"/>
    <s v="10-FONDO GENERAL"/>
    <s v="No Informado-"/>
  </r>
  <r>
    <n v="0"/>
    <n v="12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2-TEXTILES Y VESTUARIOS"/>
    <s v="10-FONDO GENERAL"/>
    <s v="No Informado-"/>
  </r>
  <r>
    <n v="0"/>
    <n v="100643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10-FONDO GENERAL"/>
    <s v="No Informado-"/>
  </r>
  <r>
    <n v="5168.3999999999996"/>
    <n v="189357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3-PAPEL, CARTÓN E IMPRESOS"/>
    <s v="20-FONDOS CON DESTINO ESPECÍFICO"/>
    <s v="No Informado-"/>
  </r>
  <r>
    <n v="0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5-CUERO, CAUCHO Y PLÁSTICO"/>
    <s v="10-FONDO GENERAL"/>
    <s v="No Informado-"/>
  </r>
  <r>
    <n v="12367.58"/>
    <n v="15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6-PRODUCTOS DE MINERALES, METÁLICOS Y NO METÁLICOS"/>
    <s v="10-FONDO GENERAL"/>
    <s v="No Informado-"/>
  </r>
  <r>
    <n v="67732"/>
    <n v="68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7-COMBUSTIBLES, LUBRICANTES, PRODUCTOS QUÍMICOS Y CONEXOS"/>
    <s v="10-FONDO GENERAL"/>
    <s v="No Informado-"/>
  </r>
  <r>
    <n v="12651.49"/>
    <n v="2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1458806.74"/>
    <n v="16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20-FONDOS CON DESTINO ESPECÍFICO"/>
    <s v="No Informado-"/>
  </r>
  <r>
    <n v="0"/>
    <n v="600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2-PUBLICIDAD, IMPRESIÓN Y ENCUADERNACIÓN"/>
    <s v="10-FONDO GENERAL"/>
    <s v="No Informado-"/>
  </r>
  <r>
    <n v="0"/>
    <n v="9658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7-SERVICIOS DE CONSERVACIÓN, REPARACIONES MENORES E INSTALACIONES TEMPORALES"/>
    <s v="10-FONDO GENERAL"/>
    <s v="No Informado-"/>
  </r>
  <r>
    <n v="0"/>
    <n v="27500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3-MATERIALES Y SUMINISTROS"/>
    <s v="2.3.9-PRODUCTOS Y ÚTILES VARIOS"/>
    <s v="10-FONDO GENERAL"/>
    <s v="No Informado-"/>
  </r>
  <r>
    <n v="2191.11"/>
    <n v="0"/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2-CONTRATACIÓN DE SERVICIOS"/>
    <s v="2.2.8-OTROS SERVICIOS NO INCLUIDOS EN CONCEPTOS ANTERIORES"/>
    <s v="20-FONDOS CON DESTINO ESPECÍFICO"/>
    <s v="No Informado-"/>
  </r>
  <r>
    <n v="2252288"/>
    <n v="5566196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4-TRANSFERENCIAS CORRIENTES"/>
    <s v="2.4.1-TRANSFERENCIAS CORRIENTES AL SECTOR PRIVADO"/>
    <s v="10-FONDO GENERAL"/>
    <s v="No Informado-"/>
  </r>
  <r>
    <n v="45304939.450000003"/>
    <n v="289339730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4-TRANSFERENCIAS CORRIENTES"/>
    <s v="2.4.1-TRANSFERENCIAS CORRIENTES AL SECTOR PRIVADO"/>
    <s v="10-FONDO GENERAL"/>
    <s v="No Informado-"/>
  </r>
  <r>
    <n v="0"/>
    <n v="21397145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4-TRANSFERENCIAS CORRIENTES"/>
    <s v="2.4.1-TRANSFERENCIAS CORRIENTES AL SECTOR PRIVADO"/>
    <s v="10-FONDO GENERAL"/>
    <s v="No Informado-"/>
  </r>
  <r>
    <n v="9000000"/>
    <n v="0"/>
    <s v="0209-MINISTERIO DE TRABAJO"/>
    <x v="1"/>
    <x v="0"/>
    <x v="0"/>
    <s v="4-SERVICIOS SOCIALES"/>
    <s v="4.5-Protección social"/>
    <s v="4.5.10-Asistencia social"/>
    <s v="99-MULTIPROVINCIAL"/>
    <s v="00-N/A"/>
    <s v="0001-MINISTERIO DE TRABAJO"/>
    <s v="01-MINISTERIO DE TRABAJO"/>
    <x v="0"/>
    <s v="2.4-TRANSFERENCIAS CORRIENTES"/>
    <s v="2.4.1-TRANSFERENCIAS CORRIENTES AL SECTOR PRIVADO"/>
    <s v="10-FONDO GENERAL"/>
    <s v="No Informado-"/>
  </r>
  <r>
    <n v="187271422"/>
    <n v="267271422"/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s v="01-MINISTERIO DE TRABAJO"/>
    <x v="0"/>
    <s v="2.4-TRANSFERENCIAS CORRIENTES"/>
    <s v="2.4.2-TRANSFERENCIAS CORRIENTES AL  GOBIERNO GENERAL NACIONAL"/>
    <s v="10-FONDO GENERAL"/>
    <s v="No Informado-"/>
  </r>
  <r>
    <n v="189583331"/>
    <n v="325000000"/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s v="01-MINISTERIO DE TRABAJO"/>
    <x v="0"/>
    <s v="2.4-TRANSFERENCIAS CORRIENTES"/>
    <s v="2.4.2-TRANSFERENCIAS CORRIENTES AL  GOBIERNO GENERAL NACIONAL"/>
    <s v="10-FONDO GENERAL"/>
    <s v="No Informado-"/>
  </r>
  <r>
    <n v="23706011.559999999"/>
    <n v="40638877"/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s v="01-MINISTERIO DE TRABAJO"/>
    <x v="0"/>
    <s v="2.4-TRANSFERENCIAS CORRIENTES"/>
    <s v="2.4.2-TRANSFERENCIAS CORRIENTES AL  GOBIERNO GENERAL NACIONAL"/>
    <s v="10-FONDO GENERAL"/>
    <s v="No Informado-"/>
  </r>
  <r>
    <n v="235484838.69"/>
    <n v="300831152"/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s v="01-MINISTERIO DE TRABAJO"/>
    <x v="0"/>
    <s v="2.4-TRANSFERENCIAS CORRIENTES"/>
    <s v="2.4.2-TRANSFERENCIAS CORRIENTES AL  GOBIERNO GENERAL NACIONAL"/>
    <s v="10-FONDO GENERAL"/>
    <s v="No Informado-"/>
  </r>
  <r>
    <n v="18791147.899999999"/>
    <n v="19179768"/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4-TRANSFERENCIAS CORRIENTES"/>
    <s v="2.4.7-TRANSFERENCIAS CORRIENTES AL SECTOR EXTERNO"/>
    <s v="10-FONDO GENERAL"/>
    <s v="No Informado-"/>
  </r>
  <r>
    <n v="0"/>
    <n v="18589757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1-REMUNERACIONES Y CONTRIBUCIONES"/>
    <s v="2.1.1-REMUNERACIONES"/>
    <s v="60-CREDITO EXTERNO"/>
    <s v="14606-APOYO AL SISTEMA DE EMPLEO FLEXIBLE EN 10 PROVINCIAS (RD TRABAJA)."/>
  </r>
  <r>
    <n v="0"/>
    <n v="109054840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2-CONTRATACIÓN DE SERVICIOS"/>
    <s v="2.2.8-OTROS SERVICIOS NO INCLUIDOS EN CONCEPTOS ANTERIORES"/>
    <s v="60-CREDITO EXTERNO"/>
    <s v="14606-APOYO AL SISTEMA DE EMPLEO FLEXIBLE EN 10 PROVINCIAS (RD TRABAJA)."/>
  </r>
  <r>
    <n v="0"/>
    <n v="9725403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3-MATERIALES Y SUMINISTROS"/>
    <s v="2.3.1-ALIMENTOS Y PRODUCTOS AGROFORESTALES"/>
    <s v="60-CREDITO EXTERNO"/>
    <s v="14606-APOYO AL SISTEMA DE EMPLEO FLEXIBLE EN 10 PROVINCIAS (RD TRABAJA)."/>
  </r>
  <r>
    <n v="0"/>
    <n v="11447500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2-CONTRATACIÓN DE SERVICIOS"/>
    <s v="2.2.7-SERVICIOS DE CONSERVACIÓN, REPARACIONES MENORES E INSTALACIONES TEMPORALES"/>
    <s v="60-CREDITO EXTERNO"/>
    <s v="14606-APOYO AL SISTEMA DE EMPLEO FLEXIBLE EN 10 PROVINCIAS (RD TRABAJA)."/>
  </r>
  <r>
    <n v="0"/>
    <n v="19077259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2-CONTRATACIÓN DE SERVICIOS"/>
    <s v="2.2.8-OTROS SERVICIOS NO INCLUIDOS EN CONCEPTOS ANTERIORES"/>
    <s v="60-CREDITO EXTERNO"/>
    <s v="14606-APOYO AL SISTEMA DE EMPLEO FLEXIBLE EN 10 PROVINCIAS (RD TRABAJA)."/>
  </r>
  <r>
    <n v="0"/>
    <n v="27474000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2-CONTRATACIÓN DE SERVICIOS"/>
    <s v="2.2.8-OTROS SERVICIOS NO INCLUIDOS EN CONCEPTOS ANTERIORES"/>
    <s v="60-CREDITO EXTERNO"/>
    <s v="14606-APOYO AL SISTEMA DE EMPLEO FLEXIBLE EN 10 PROVINCIAS (RD TRABAJA)."/>
  </r>
  <r>
    <n v="0"/>
    <n v="6868500"/>
    <s v="0209-MINISTERIO DE TRABAJO"/>
    <x v="6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2-CONTRATACIÓN DE SERVICIOS"/>
    <s v="2.2.8-OTROS SERVICIOS NO INCLUIDOS EN CONCEPTOS ANTERIORES"/>
    <s v="60-CREDITO EXTERNO"/>
    <s v="14606-APOYO AL SISTEMA DE EMPLEO FLEXIBLE EN 10 PROVINCIAS (RD TRABAJA)."/>
  </r>
  <r>
    <n v="0"/>
    <n v="2884525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7-OBRAS"/>
    <s v="2.7.1-OBRAS EN EDIFICACIONES"/>
    <s v="70-DONACION EXTERNA"/>
    <s v="No Informado-"/>
  </r>
  <r>
    <n v="1800000"/>
    <n v="145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10-FONDO GENERAL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70-DONACION EXTERNA"/>
    <s v="No Informado-"/>
  </r>
  <r>
    <n v="791181.88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2-MOBILIARIO Y EQUIPO DE AUDIO, AUDIOVISUAL, RECREATIVO Y EDUCACIONAL"/>
    <s v="10-FONDO GENERAL"/>
    <s v="No Informado-"/>
  </r>
  <r>
    <n v="0"/>
    <n v="86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2-MOBILIARIO Y EQUIPO DE AUDIO, AUDIOVISUAL, RECREATIVO Y EDUCACIONAL"/>
    <s v="70-DONACION EXTERNA"/>
    <s v="No Informado-"/>
  </r>
  <r>
    <n v="4472.2"/>
    <n v="2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10-FONDO GENERAL"/>
    <s v="No Informado-"/>
  </r>
  <r>
    <n v="16435.259999999998"/>
    <n v="16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20-FONDOS CON DESTINO ESPECÍFICO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70-DONACION EXTERNA"/>
    <s v="No Informado-"/>
  </r>
  <r>
    <n v="995000.37"/>
    <n v="1515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10-FONDO GENERAL"/>
    <s v="No Informado-"/>
  </r>
  <r>
    <n v="117002.02"/>
    <n v="115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20-FONDOS CON DESTINO ESPECÍFICO"/>
    <s v="No Informado-"/>
  </r>
  <r>
    <n v="26000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2-MOBILIARIO Y EQUIPO DE AUDIO, AUDIOVISUAL, RECREATIVO Y EDUCACIONAL"/>
    <s v="10-FONDO GENERAL"/>
    <s v="No Informado-"/>
  </r>
  <r>
    <n v="82151.600000000006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2-MOBILIARIO Y EQUIPO DE AUDIO, AUDIOVISUAL, RECREATIVO Y EDUCACIONAL"/>
    <s v="20-FONDOS CON DESTINO ESPECÍFICO"/>
    <s v="No Informado-"/>
  </r>
  <r>
    <n v="54492.57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3-EQUIPO E INSTRUMENTAL, CIENTÍFICO Y LABORATORIO"/>
    <s v="20-FONDOS CON DESTINO ESPECÍFICO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10-FONDO GENERAL"/>
    <s v="No Informado-"/>
  </r>
  <r>
    <n v="194263.11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20-FONDOS CON DESTINO ESPECÍFICO"/>
    <s v="No Informado-"/>
  </r>
  <r>
    <n v="10007792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10-FONDO GENERAL"/>
    <s v="No Informado-"/>
  </r>
  <r>
    <n v="0"/>
    <n v="285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4-VEHÍCULOS Y EQUIPO DE TRANSPORTE, TRACCIÓN Y ELEVACIÓN"/>
    <s v="10-FONDO GENERAL"/>
    <s v="No Informado-"/>
  </r>
  <r>
    <n v="478419.20000000001"/>
    <n v="2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10-FONDO GENERAL"/>
    <s v="No Informado-"/>
  </r>
  <r>
    <n v="60000"/>
    <n v="25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20-FONDOS CON DESTINO ESPECÍFICO"/>
    <s v="No Informado-"/>
  </r>
  <r>
    <n v="4462072.4400000004"/>
    <n v="75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1-MOBILIARIO Y EQUIPO"/>
    <s v="20-FONDOS CON DESTINO ESPECÍFICO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4-VEHÍCULOS Y EQUIPO DE TRANSPORTE, TRACCIÓN Y ELEVACIÓN"/>
    <s v="10-FONDO GENERAL"/>
    <s v="No Informado-"/>
  </r>
  <r>
    <n v="0"/>
    <n v="230000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5-MAQUINARIA, OTROS EQUIPOS Y HERRAMIENTAS"/>
    <s v="10-FONDO GENERAL"/>
    <s v="No Informado-"/>
  </r>
  <r>
    <n v="0"/>
    <n v="3434250"/>
    <s v="0209-MINISTERIO DE TRABAJO"/>
    <x v="2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6-BIENES MUEBLES, INMUEBLES E INTANGIBLES"/>
    <s v="2.6.1-MOBILIARIO Y EQUIPO"/>
    <s v="60-CREDITO EXTERNO"/>
    <s v="14606-APOYO AL SISTEMA DE EMPLEO FLEXIBLE EN 10 PROVINCIAS (RD TRABAJA)."/>
  </r>
  <r>
    <n v="0"/>
    <n v="23278491"/>
    <s v="0209-MINISTERIO DE TRABAJO"/>
    <x v="2"/>
    <x v="0"/>
    <x v="1"/>
    <s v="4-SERVICIOS SOCIALES"/>
    <s v="4.5-Protección social"/>
    <s v="4.5.06-Desempleo"/>
    <s v="25-SANTIAGO"/>
    <s v="00-N/A"/>
    <s v="0001-MINISTERIO DE TRABAJO"/>
    <s v="01-MINISTERIO DE TRABAJO"/>
    <x v="0"/>
    <s v="2.6-BIENES MUEBLES, INMUEBLES E INTANGIBLES"/>
    <s v="2.6.4-VEHÍCULOS Y EQUIPO DE TRANSPORTE, TRACCIÓN Y ELEVACIÓN"/>
    <s v="60-CREDITO EXTERNO"/>
    <s v="14606-APOYO AL SISTEMA DE EMPLEO FLEXIBLE EN 10 PROVINCIAS (RD TRABAJA).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6-EQUIPOS DE DEFENSA Y SEGURIDAD"/>
    <s v="70-DONACION EXTERNA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6-EQUIPOS DE DEFENSA Y SEGURIDAD"/>
    <s v="20-FONDOS CON DESTINO ESPECÍFICO"/>
    <s v="No Informado-"/>
  </r>
  <r>
    <n v="1274303.92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6-EQUIPOS DE DEFENSA Y SEGURIDAD"/>
    <s v="10-FONDO GENERAL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8-BIENES INTANGIBLES"/>
    <s v="70-DONACION EXTERNA"/>
    <s v="No Informado-"/>
  </r>
  <r>
    <n v="1700839.98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8-BIENES INTANGIBLES"/>
    <s v="20-FONDOS CON DESTINO ESPECÍFICO"/>
    <s v="No Informado-"/>
  </r>
  <r>
    <n v="0"/>
    <n v="0"/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s v="01-MINISTERIO DE TRABAJO"/>
    <x v="0"/>
    <s v="2.6-BIENES MUEBLES, INMUEBLES E INTANGIBLES"/>
    <s v="2.6.8-BIENES INTANGIBLES"/>
    <s v="20-FONDOS CON DESTINO ESPECÍFICO"/>
    <s v="No Informado-"/>
  </r>
  <r>
    <n v="80000000"/>
    <n v="0"/>
    <s v="0209-MINISTERIO DE TRABAJO"/>
    <x v="8"/>
    <x v="0"/>
    <x v="1"/>
    <s v="4-SERVICIOS SOCIALES"/>
    <s v="4.4-Educación"/>
    <s v="4.4.06-Educación técnica"/>
    <s v="99-MULTIPROVINCIAL"/>
    <s v="00-N/A"/>
    <s v="0001-MINISTERIO DE TRABAJO"/>
    <s v="01-MINISTERIO DE TRABAJO"/>
    <x v="0"/>
    <s v="2.5-TRANSFERENCIAS DE CAPITAL"/>
    <s v="2.5.2-TRANSFERENCIAS DE CAPITAL AL GOBIERNO GENERAL  NACIONAL"/>
    <s v="10-FONDO GENERAL"/>
    <s v="No Informado-"/>
  </r>
  <r>
    <n v="23087435"/>
    <n v="39578460"/>
    <s v="0209-MINISTERIO DE TRABAJO"/>
    <x v="8"/>
    <x v="0"/>
    <x v="1"/>
    <s v="4-SERVICIOS SOCIALES"/>
    <s v="4.5-Protección social"/>
    <s v="4.5.99-Planificación, gestión y supervisión de la protección social"/>
    <s v="99-MULTIPROVINCIAL"/>
    <s v="00-N/A"/>
    <s v="0001-MINISTERIO DE TRABAJO"/>
    <s v="01-MINISTERIO DE TRABAJO"/>
    <x v="0"/>
    <s v="2.5-TRANSFERENCIAS DE CAPITAL"/>
    <s v="2.5.2-TRANSFERENCIAS DE CAPITAL AL GOBIERNO GENERAL  NACIONAL"/>
    <s v="10-FONDO GENERAL"/>
    <s v="No Informado-"/>
  </r>
  <r>
    <n v="5868000"/>
    <n v="122944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1-REMUNERACIONES Y CONTRIBUCIONES"/>
    <s v="2.1.1-REMUNERACIONES"/>
    <s v="10-FONDO GENERAL"/>
    <s v="No Informado-"/>
  </r>
  <r>
    <n v="873333.34"/>
    <n v="22776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1-REMUNERACIONES Y CONTRIBUCIONES"/>
    <s v="2.1.2-SOBRESUELDOS"/>
    <s v="10-FONDO GENERAL"/>
    <s v="No Informado-"/>
  </r>
  <r>
    <n v="878351.57"/>
    <n v="1730858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1-REMUNERACIONES Y CONTRIBUCIONES"/>
    <s v="2.1.5-CONTRIBUCIONES A LA SEGURIDAD SOCIAL"/>
    <s v="10-FONDO GENERAL"/>
    <s v="No Informado-"/>
  </r>
  <r>
    <n v="21179000"/>
    <n v="39006617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1-REMUNERACIONES Y CONTRIBUCIONES"/>
    <s v="2.1.1-REMUNERACIONES"/>
    <s v="10-FONDO GENERAL"/>
    <s v="No Informado-"/>
  </r>
  <r>
    <n v="825000"/>
    <n v="1592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1-REMUNERACIONES Y CONTRIBUCIONES"/>
    <s v="2.1.2-SOBRESUELDOS"/>
    <s v="10-FONDO GENERAL"/>
    <s v="No Informado-"/>
  </r>
  <r>
    <n v="3195355.25"/>
    <n v="80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1-REMUNERACIONES Y CONTRIBUCIONES"/>
    <s v="2.1.5-CONTRIBUCIONES A LA SEGURIDAD SOCIAL"/>
    <s v="10-FONDO GENERAL"/>
    <s v="No Informado-"/>
  </r>
  <r>
    <n v="2826000"/>
    <n v="8892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1-REMUNERACIONES"/>
    <s v="10-FONDO GENERAL"/>
    <s v="No Informado-"/>
  </r>
  <r>
    <n v="0"/>
    <n v="684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2-SOBRESUELDOS"/>
    <s v="10-FONDO GENERAL"/>
    <s v="No Informado-"/>
  </r>
  <r>
    <n v="434921.4"/>
    <n v="1411776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5-CONTRIBUCIONES A LA SEGURIDAD SOCIAL"/>
    <s v="10-FONDO GENERAL"/>
    <s v="No Informado-"/>
  </r>
  <r>
    <n v="3575000"/>
    <n v="9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1-REMUNERACIONES"/>
    <s v="10-FONDO GENERAL"/>
    <s v="No Informado-"/>
  </r>
  <r>
    <n v="0"/>
    <n v="6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2-SOBRESUELDOS"/>
    <s v="10-FONDO GENERAL"/>
    <s v="No Informado-"/>
  </r>
  <r>
    <n v="550192.5"/>
    <n v="13277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5-CONTRIBUCIONES A LA SEGURIDAD SOCIAL"/>
    <s v="10-FONDO GENERAL"/>
    <s v="No Informado-"/>
  </r>
  <r>
    <n v="203168407.11000001"/>
    <n v="382330471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1-REMUNERACIONES"/>
    <s v="10-FONDO GENERAL"/>
    <s v="No Informado-"/>
  </r>
  <r>
    <n v="634344.06999999995"/>
    <n v="43129267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2-SOBRESUELDOS"/>
    <s v="10-FONDO GENERAL"/>
    <s v="No Informado-"/>
  </r>
  <r>
    <n v="17949.900000000001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3-DIETAS Y GASTOS DE REPRESENTACIÓN"/>
    <s v="10-FONDO GENERAL"/>
    <s v="No Informado-"/>
  </r>
  <r>
    <n v="30933381.780000001"/>
    <n v="61116264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1-REMUNERACIONES Y CONTRIBUCIONES"/>
    <s v="2.1.5-CONTRIBUCIONES A LA SEGURIDAD SOCIAL"/>
    <s v="10-FONDO GENERAL"/>
    <s v="No Informado-"/>
  </r>
  <r>
    <n v="154130500"/>
    <n v="264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1-REMUNERACIONES Y CONTRIBUCIONES"/>
    <s v="2.1.1-REMUNERACIONES"/>
    <s v="10-FONDO GENERAL"/>
    <s v="No Informado-"/>
  </r>
  <r>
    <n v="0"/>
    <n v="25413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1-REMUNERACIONES Y CONTRIBUCIONES"/>
    <s v="2.1.1-REMUNERACIONES"/>
    <s v="10-FONDO GENERAL"/>
    <s v="No Informado-"/>
  </r>
  <r>
    <n v="0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1-REMUNERACIONES Y CONTRIBUCIONES"/>
    <s v="2.1.2-SOBRESUELDOS"/>
    <s v="10-FONDO GENERAL"/>
    <s v="No Informado-"/>
  </r>
  <r>
    <n v="0"/>
    <n v="4587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1-REMUNERACIONES Y CONTRIBUCIONES"/>
    <s v="2.1.5-CONTRIBUCIONES A LA SEGURIDAD SOCIAL"/>
    <s v="10-FONDO GENERAL"/>
    <s v="No Informado-"/>
  </r>
  <r>
    <n v="1678335586.3199999"/>
    <n v="3157934946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1-REMUNERACIONES Y CONTRIBUCIONES"/>
    <s v="2.1.1-REMUNERACIONES"/>
    <s v="10-FONDO GENERAL"/>
    <s v="No Informado-"/>
  </r>
  <r>
    <n v="242937268.63"/>
    <n v="401900512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1-REMUNERACIONES Y CONTRIBUCIONES"/>
    <s v="2.1.2-SOBRESUELDOS"/>
    <s v="10-FONDO GENERAL"/>
    <s v="No Informado-"/>
  </r>
  <r>
    <n v="256533631.53999999"/>
    <n v="461470003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1-REMUNERACIONES Y CONTRIBUCIONES"/>
    <s v="2.1.5-CONTRIBUCIONES A LA SEGURIDAD SOCIAL"/>
    <s v="10-FONDO GENERAL"/>
    <s v="No Informado-"/>
  </r>
  <r>
    <n v="7861194.1500000004"/>
    <n v="26626306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1-REMUNERACIONES Y CONTRIBUCIONES"/>
    <s v="2.1.2-SOBRESUELDOS"/>
    <s v="10-FONDO GENERAL"/>
    <s v="No Informado-"/>
  </r>
  <r>
    <n v="53660689.43"/>
    <n v="96064985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1-REMUNERACIONES Y CONTRIBUCIONES"/>
    <s v="2.1.1-REMUNERACIONES"/>
    <s v="10-FONDO GENERAL"/>
    <s v="No Informado-"/>
  </r>
  <r>
    <n v="7390687.7199999997"/>
    <n v="1718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1-REMUNERACIONES Y CONTRIBUCIONES"/>
    <s v="2.1.2-SOBRESUELDOS"/>
    <s v="10-FONDO GENERAL"/>
    <s v="No Informado-"/>
  </r>
  <r>
    <n v="7938219.04"/>
    <n v="16331894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1-REMUNERACIONES Y CONTRIBUCIONES"/>
    <s v="2.1.5-CONTRIBUCIONES A LA SEGURIDAD SOCIAL"/>
    <s v="10-FONDO GENERAL"/>
    <s v="No Informado-"/>
  </r>
  <r>
    <n v="379966.34"/>
    <n v="67293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1-SERVICIOS BÁSICOS"/>
    <s v="10-FONDO GENERAL"/>
    <s v="No Informado-"/>
  </r>
  <r>
    <n v="218300"/>
    <n v="10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2-PUBLICIDAD, IMPRESIÓN Y ENCUADERNACIÓN"/>
    <s v="10-FONDO GENERAL"/>
    <s v="No Informado-"/>
  </r>
  <r>
    <n v="970222.96"/>
    <n v="11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3-VIÁTICOS"/>
    <s v="10-FONDO GENERAL"/>
    <s v="No Informado-"/>
  </r>
  <r>
    <n v="658017.81999999995"/>
    <n v="130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4-TRANSPORTE Y ALMACENAJE"/>
    <s v="10-FONDO GENERAL"/>
    <s v="No Informado-"/>
  </r>
  <r>
    <n v="448458.84"/>
    <n v="8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5-ALQUILERES Y RENTAS"/>
    <s v="10-FONDO GENERAL"/>
    <s v="No Informado-"/>
  </r>
  <r>
    <n v="23659"/>
    <n v="142188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178050"/>
    <n v="1185556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8-OTROS SERVICIOS NO INCLUIDOS EN CONCEPTOS ANTERIORES"/>
    <s v="10-FONDO GENERAL"/>
    <s v="No Informado-"/>
  </r>
  <r>
    <n v="226351.31"/>
    <n v="16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2-CONTRATACIÓN DE SERVICIOS"/>
    <s v="2.2.9-OTRAS CONTRATACIONES DE SERVICIOS"/>
    <s v="10-FONDO GENERAL"/>
    <s v="No Informado-"/>
  </r>
  <r>
    <n v="78637"/>
    <n v="30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1-ALIMENTOS Y PRODUCTOS AGROFORESTALES"/>
    <s v="10-FONDO GENERAL"/>
    <s v="No Informado-"/>
  </r>
  <r>
    <n v="0"/>
    <n v="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2-TEXTILES Y VESTUARIOS"/>
    <s v="10-FONDO GENERAL"/>
    <s v="No Informado-"/>
  </r>
  <r>
    <n v="2537"/>
    <n v="37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3-PAPEL, CARTÓN E IMPRESOS"/>
    <s v="10-FONDO GENERAL"/>
    <s v="No Informado-"/>
  </r>
  <r>
    <n v="0"/>
    <n v="1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5-CUERO, CAUCHO Y PLÁSTICO"/>
    <s v="10-FONDO GENERAL"/>
    <s v="No Informado-"/>
  </r>
  <r>
    <n v="0"/>
    <n v="1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6-PRODUCTOS DE MINERALES, METÁLICOS Y NO METÁLICOS"/>
    <s v="10-FONDO GENERAL"/>
    <s v="No Informado-"/>
  </r>
  <r>
    <n v="700000"/>
    <n v="1605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7-COMBUSTIBLES, LUBRICANTES, PRODUCTOS QUÍMICOS Y CONEXOS"/>
    <s v="10-FONDO GENERAL"/>
    <s v="No Informado-"/>
  </r>
  <r>
    <n v="39154.300000000003"/>
    <n v="219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3-MATERIALES Y SUMINISTROS"/>
    <s v="2.3.9-PRODUCTOS Y ÚTILES VARIOS"/>
    <s v="10-FONDO GENERAL"/>
    <s v="No Informado-"/>
  </r>
  <r>
    <n v="640674.98"/>
    <n v="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2-CONTRATACIÓN DE SERVICIOS"/>
    <s v="2.2.1-SERVICIOS BÁSICOS"/>
    <s v="10-FONDO GENERAL"/>
    <s v="No Informado-"/>
  </r>
  <r>
    <n v="0"/>
    <n v="6000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3-MATERIALES Y SUMINISTROS"/>
    <s v="2.3.2-TEXTILES Y VESTUARIOS"/>
    <s v="10-FONDO GENERAL"/>
    <s v="No Informado-"/>
  </r>
  <r>
    <n v="0"/>
    <n v="170820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3-MATERIALES Y SUMINISTROS"/>
    <s v="2.3.3-PAPEL, CARTÓN E IMPRESOS"/>
    <s v="10-FONDO GENERAL"/>
    <s v="No Informado-"/>
  </r>
  <r>
    <n v="0"/>
    <n v="185697"/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s v="01-MINISTERIO DE AGRICULTURA"/>
    <x v="0"/>
    <s v="2.3-MATERIALES Y SUMINISTROS"/>
    <s v="2.3.9-PRODUCTOS Y ÚTILES VARIOS"/>
    <s v="10-FONDO GENERAL"/>
    <s v="No Informado-"/>
  </r>
  <r>
    <n v="4664334.18"/>
    <n v="21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6669550"/>
    <n v="10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75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4-TRANSPORTE Y ALMACENAJE"/>
    <s v="10-FONDO GENERAL"/>
    <s v="No Informado-"/>
  </r>
  <r>
    <n v="109150"/>
    <n v="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5112800"/>
    <n v="5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1584622"/>
    <n v="14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2340843.56"/>
    <n v="118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8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1-ALIMENTOS Y PRODUCTOS AGROFORESTALES"/>
    <s v="10-FONDO GENERAL"/>
    <s v="No Informado-"/>
  </r>
  <r>
    <n v="1307445.8999999999"/>
    <n v="184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2-TEXTILES Y VESTUARIOS"/>
    <s v="10-FONDO GENERAL"/>
    <s v="No Informado-"/>
  </r>
  <r>
    <n v="0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2406003.48"/>
    <n v="288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48074809"/>
    <n v="939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53442.2"/>
    <n v="1164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0"/>
    <n v="2664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1-SERVICIOS BÁSICOS"/>
    <s v="10-FONDO GENERAL"/>
    <s v="No Informado-"/>
  </r>
  <r>
    <n v="0"/>
    <n v="114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6-SEGUROS"/>
    <s v="10-FONDO GENERAL"/>
    <s v="No Informado-"/>
  </r>
  <r>
    <n v="0"/>
    <n v="123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2325742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8-OTROS SERVICIOS NO INCLUIDOS EN CONCEPTOS ANTERIORES"/>
    <s v="10-FONDO GENERAL"/>
    <s v="No Informado-"/>
  </r>
  <r>
    <n v="0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9-OTRAS CONTRATACIONES DE SERVICIOS"/>
    <s v="10-FONDO GENERAL"/>
    <s v="No Informado-"/>
  </r>
  <r>
    <n v="0"/>
    <n v="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1-ALIMENTOS Y PRODUCTOS AGROFORESTALES"/>
    <s v="10-FONDO GENERAL"/>
    <s v="No Informado-"/>
  </r>
  <r>
    <n v="0"/>
    <n v="598186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2-TEXTILES Y VESTUARIOS"/>
    <s v="10-FONDO GENERAL"/>
    <s v="No Informado-"/>
  </r>
  <r>
    <n v="5672550"/>
    <n v="1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4-PRODUCTOS FARMACÉUTICOS"/>
    <s v="10-FONDO GENERAL"/>
    <s v="No Informado-"/>
  </r>
  <r>
    <n v="0"/>
    <n v="4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5-CUERO, CAUCHO Y PLÁSTICO"/>
    <s v="10-FONDO GENERAL"/>
    <s v="No Informado-"/>
  </r>
  <r>
    <n v="0"/>
    <n v="8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7-COMBUSTIBLES, LUBRICANTES, PRODUCTOS QUÍMICOS Y CONEXOS"/>
    <s v="10-FONDO GENERAL"/>
    <s v="No Informado-"/>
  </r>
  <r>
    <n v="1741755"/>
    <n v="989385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9-PRODUCTOS Y ÚTILES VARIOS"/>
    <s v="10-FONDO GENERAL"/>
    <s v="No Informado-"/>
  </r>
  <r>
    <n v="0"/>
    <n v="241809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9-OTRAS CONTRATACIONES DE SERVICIOS"/>
    <s v="20-FONDOS CON DESTINO ESPECÍFICO"/>
    <s v="No Informado-"/>
  </r>
  <r>
    <n v="451250"/>
    <n v="13125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4-PRODUCTOS FARMACÉUTICOS"/>
    <s v="10-FONDO GENERAL"/>
    <s v="No Informado-"/>
  </r>
  <r>
    <n v="260634.03"/>
    <n v="3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7-COMBUSTIBLES, LUBRICANTES, PRODUCTOS QUÍMICOS Y CONEXOS"/>
    <s v="10-FONDO GENERAL"/>
    <s v="No Informado-"/>
  </r>
  <r>
    <n v="0"/>
    <n v="1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9-PRODUCTOS Y ÚTILES VARIOS"/>
    <s v="10-FONDO GENERAL"/>
    <s v="No Informado-"/>
  </r>
  <r>
    <n v="11298326.119999999"/>
    <n v="17222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1-SERVICIOS BÁSICOS"/>
    <s v="10-FONDO GENERAL"/>
    <s v="No Informado-"/>
  </r>
  <r>
    <n v="288692.19"/>
    <n v="6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2-PUBLICIDAD, IMPRESIÓN Y ENCUADERNACIÓN"/>
    <s v="10-FONDO GENERAL"/>
    <s v="No Informado-"/>
  </r>
  <r>
    <n v="249806.96"/>
    <n v="19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3-VIÁTICOS"/>
    <s v="10-FONDO GENERAL"/>
    <s v="No Informado-"/>
  </r>
  <r>
    <n v="203000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4-TRANSPORTE Y ALMACENAJE"/>
    <s v="10-FONDO GENERAL"/>
    <s v="No Informado-"/>
  </r>
  <r>
    <n v="97976"/>
    <n v="2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5-ALQUILERES Y RENTAS"/>
    <s v="10-FONDO GENERAL"/>
    <s v="No Informado-"/>
  </r>
  <r>
    <n v="149779.49"/>
    <n v="99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6-SEGUROS"/>
    <s v="10-FONDO GENERAL"/>
    <s v="No Informado-"/>
  </r>
  <r>
    <n v="344984.49"/>
    <n v="64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1049647.18"/>
    <n v="2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8-OTROS SERVICIOS NO INCLUIDOS EN CONCEPTOS ANTERIORES"/>
    <s v="10-FONDO GENERAL"/>
    <s v="No Informado-"/>
  </r>
  <r>
    <n v="731234.7"/>
    <n v="1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9-OTRAS CONTRATACIONES DE SERVICIOS"/>
    <s v="10-FONDO GENERAL"/>
    <s v="No Informado-"/>
  </r>
  <r>
    <n v="975389.72"/>
    <n v="22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1-ALIMENTOS Y PRODUCTOS AGROFORESTALES"/>
    <s v="10-FONDO GENERAL"/>
    <s v="No Informado-"/>
  </r>
  <r>
    <n v="87400.24"/>
    <n v="1678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2-TEXTILES Y VESTUARIOS"/>
    <s v="10-FONDO GENERAL"/>
    <s v="No Informado-"/>
  </r>
  <r>
    <n v="729989.29"/>
    <n v="14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3-PAPEL, CARTÓN E IMPRESOS"/>
    <s v="10-FONDO GENERAL"/>
    <s v="No Informado-"/>
  </r>
  <r>
    <n v="2375218.5299999998"/>
    <n v="22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4-PRODUCTOS FARMACÉUTICOS"/>
    <s v="10-FONDO GENERAL"/>
    <s v="No Informado-"/>
  </r>
  <r>
    <n v="206000"/>
    <n v="1535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5-CUERO, CAUCHO Y PLÁSTICO"/>
    <s v="10-FONDO GENERAL"/>
    <s v="No Informado-"/>
  </r>
  <r>
    <n v="29742.36"/>
    <n v="62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6-PRODUCTOS DE MINERALES, METÁLICOS Y NO METÁLICOS"/>
    <s v="10-FONDO GENERAL"/>
    <s v="No Informado-"/>
  </r>
  <r>
    <n v="3586887.97"/>
    <n v="3547563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7-COMBUSTIBLES, LUBRICANTES, PRODUCTOS QUÍMICOS Y CONEXOS"/>
    <s v="10-FONDO GENERAL"/>
    <s v="No Informado-"/>
  </r>
  <r>
    <n v="2102275.25"/>
    <n v="79098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9-PRODUCTOS Y ÚTILES VARIOS"/>
    <s v="10-FONDO GENERAL"/>
    <s v="No Informado-"/>
  </r>
  <r>
    <n v="0"/>
    <n v="5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148500"/>
    <n v="61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55944691.890000001"/>
    <n v="33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2185960"/>
    <n v="166165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10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806583.93"/>
    <n v="156935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1-ALIMENTOS Y PRODUCTOS AGROFORESTALES"/>
    <s v="10-FONDO GENERAL"/>
    <s v="No Informado-"/>
  </r>
  <r>
    <n v="3315.8"/>
    <n v="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2-TEXTILES Y VESTUARIOS"/>
    <s v="10-FONDO GENERAL"/>
    <s v="No Informado-"/>
  </r>
  <r>
    <n v="2552284.83"/>
    <n v="874985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5-CUERO, CAUCHO Y PLÁSTICO"/>
    <s v="10-FONDO GENERAL"/>
    <s v="No Informado-"/>
  </r>
  <r>
    <n v="81877.850000000006"/>
    <n v="70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147189132.33000001"/>
    <n v="1158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1023992.97"/>
    <n v="32162531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295450"/>
    <n v="1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3-VIÁTICOS"/>
    <s v="10-FONDO GENERAL"/>
    <s v="No Informado-"/>
  </r>
  <r>
    <n v="0"/>
    <n v="5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3-PAPEL, CARTÓN E IMPRESOS"/>
    <s v="10-FONDO GENERAL"/>
    <s v="No Informado-"/>
  </r>
  <r>
    <n v="560000"/>
    <n v="1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4-PRODUCTOS FARMACÉUTICOS"/>
    <s v="10-FONDO GENERAL"/>
    <s v="No Informado-"/>
  </r>
  <r>
    <n v="0"/>
    <n v="3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7-COMBUSTIBLES, LUBRICANTES, PRODUCTOS QUÍMICOS Y CONEXOS"/>
    <s v="10-FONDO GENERAL"/>
    <s v="No Informado-"/>
  </r>
  <r>
    <n v="0"/>
    <n v="588378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9-PRODUCTOS Y ÚTILES VARIOS"/>
    <s v="10-FONDO GENERAL"/>
    <s v="No Informado-"/>
  </r>
  <r>
    <n v="180054536.21000001"/>
    <n v="295407533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1-SERVICIOS BÁSICOS"/>
    <s v="10-FONDO GENERAL"/>
    <s v="No Informado-"/>
  </r>
  <r>
    <n v="0"/>
    <n v="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19716725.699999999"/>
    <n v="30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38590248.909999996"/>
    <n v="46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6-SEGUROS"/>
    <s v="10-FONDO GENERAL"/>
    <s v="No Informado-"/>
  </r>
  <r>
    <n v="2236742.15"/>
    <n v="53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35000000"/>
    <n v="13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12621308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70-DONACION EXTERNA"/>
    <s v="No Informado-"/>
  </r>
  <r>
    <n v="40569163.659999996"/>
    <n v="423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2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2-TEXTILES Y VESTUARIOS"/>
    <s v="10-FONDO GENERAL"/>
    <s v="No Informado-"/>
  </r>
  <r>
    <n v="42000.92"/>
    <n v="15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284144.09000000003"/>
    <n v="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5-CUERO, CAUCHO Y PLÁSTICO"/>
    <s v="10-FONDO GENERAL"/>
    <s v="No Informado-"/>
  </r>
  <r>
    <n v="0"/>
    <n v="4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153500"/>
    <n v="4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28081.26"/>
    <n v="1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2353500"/>
    <n v="1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4-PRODUCTOS FARMACÉUTICOS"/>
    <s v="10-FONDO GENERAL"/>
    <s v="No Informado-"/>
  </r>
  <r>
    <n v="0"/>
    <n v="2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7-COMBUSTIBLES, LUBRICANTES, PRODUCTOS QUÍMICOS Y CONEXOS"/>
    <s v="10-FONDO GENERAL"/>
    <s v="No Informado-"/>
  </r>
  <r>
    <n v="0"/>
    <n v="1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3-MATERIALES Y SUMINISTROS"/>
    <s v="2.3.9-PRODUCTOS Y ÚTILES VARIOS"/>
    <s v="10-FONDO GENERAL"/>
    <s v="No Informado-"/>
  </r>
  <r>
    <n v="14487396.4"/>
    <n v="177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0"/>
    <n v="6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0"/>
    <n v="5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25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2-CONTRATACIÓN DE SERVICIOS"/>
    <s v="2.2.1-SERVICIOS BÁSICOS"/>
    <s v="10-FONDO GENERAL"/>
    <s v="No Informado-"/>
  </r>
  <r>
    <n v="0"/>
    <n v="12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2-CONTRATACIÓN DE SERVICIOS"/>
    <s v="2.2.5-ALQUILERES Y RENTAS"/>
    <s v="20-FONDOS CON DESTINO ESPECÍFICO"/>
    <s v="No Informado-"/>
  </r>
  <r>
    <n v="0"/>
    <n v="12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2-CONTRATACIÓN DE SERVICIOS"/>
    <s v="2.2.7-SERVICIOS DE CONSERVACIÓN, REPARACIONES MENORES E INSTALACIONES TEMPORALES"/>
    <s v="20-FONDOS CON DESTINO ESPECÍFICO"/>
    <s v="No Informado-"/>
  </r>
  <r>
    <n v="0"/>
    <n v="12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2-CONTRATACIÓN DE SERVICIOS"/>
    <s v="2.2.8-OTROS SERVICIOS NO INCLUIDOS EN CONCEPTOS ANTERIORES"/>
    <s v="20-FONDOS CON DESTINO ESPECÍFICO"/>
    <s v="No Informado-"/>
  </r>
  <r>
    <n v="0"/>
    <n v="125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2-CONTRATACIÓN DE SERVICIOS"/>
    <s v="2.2.9-OTRAS CONTRATACIONES DE SERVICIOS"/>
    <s v="20-FONDOS CON DESTINO ESPECÍFICO"/>
    <s v="No Informado-"/>
  </r>
  <r>
    <n v="0"/>
    <n v="6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3-MATERIALES Y SUMINISTROS"/>
    <s v="2.3.1-ALIMENTOS Y PRODUCTOS AGROFORESTALES"/>
    <s v="10-FONDO GENERAL"/>
    <s v="No Informado-"/>
  </r>
  <r>
    <n v="0"/>
    <n v="3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3-MATERIALES Y SUMINISTROS"/>
    <s v="2.3.2-TEXTILES Y VESTUARIOS"/>
    <s v="10-FONDO GENERAL"/>
    <s v="No Informado-"/>
  </r>
  <r>
    <n v="0"/>
    <n v="2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3-MATERIALES Y SUMINISTROS"/>
    <s v="2.3.7-COMBUSTIBLES, LUBRICANTES, PRODUCTOS QUÍMICOS Y CONEXOS"/>
    <s v="10-FONDO GENERAL"/>
    <s v="No Informado-"/>
  </r>
  <r>
    <n v="0"/>
    <n v="50000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3-MATERIALES Y SUMINISTROS"/>
    <s v="2.3.9-PRODUCTOS Y ÚTILES VARIOS"/>
    <s v="20-FONDOS CON DESTINO ESPECÍFICO"/>
    <s v="No Informado-"/>
  </r>
  <r>
    <n v="531000"/>
    <n v="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505434.29"/>
    <n v="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4-TRANSPORTE Y ALMACENAJE"/>
    <s v="10-FONDO GENERAL"/>
    <s v="No Informado-"/>
  </r>
  <r>
    <n v="4242062.1399999997"/>
    <n v="7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87500000"/>
    <n v="150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6-SEGUROS"/>
    <s v="10-FONDO GENERAL"/>
    <s v="No Informado-"/>
  </r>
  <r>
    <n v="171249.2"/>
    <n v="132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1226250"/>
    <n v="5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2410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60-CREDITO EXTERNO"/>
    <s v="No Informado-"/>
  </r>
  <r>
    <n v="917161.92"/>
    <n v="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1-ALIMENTOS Y PRODUCTOS AGROFORESTALES"/>
    <s v="10-FONDO GENERAL"/>
    <s v="No Informado-"/>
  </r>
  <r>
    <n v="0"/>
    <n v="1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2-TEXTILES Y VESTUARIOS"/>
    <s v="10-FONDO GENERAL"/>
    <s v="No Informado-"/>
  </r>
  <r>
    <n v="742802.92"/>
    <n v="1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149485.43"/>
    <n v="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27556627.050000001"/>
    <n v="6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1423313.87"/>
    <n v="6162025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1859380.96"/>
    <n v="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1205370"/>
    <n v="2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3807105"/>
    <n v="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1-ALIMENTOS Y PRODUCTOS AGROFORESTALES"/>
    <s v="10-FONDO GENERAL"/>
    <s v="No Informado-"/>
  </r>
  <r>
    <n v="0"/>
    <n v="4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4-PRODUCTOS FARMACÉUTICOS"/>
    <s v="10-FONDO GENERAL"/>
    <s v="No Informado-"/>
  </r>
  <r>
    <n v="4811000"/>
    <n v="65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7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0"/>
    <n v="15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2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0"/>
    <n v="41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2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2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0"/>
    <n v="5016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5-CUERO, CAUCHO Y PLÁSTICO"/>
    <s v="10-FONDO GENERAL"/>
    <s v="No Informado-"/>
  </r>
  <r>
    <n v="0"/>
    <n v="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0"/>
    <n v="7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0"/>
    <n v="5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3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3000000"/>
    <n v="30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2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20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0"/>
    <n v="67394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5-CUERO, CAUCHO Y PLÁSTICO"/>
    <s v="10-FONDO GENERAL"/>
    <s v="No Informado-"/>
  </r>
  <r>
    <n v="1534"/>
    <n v="50000"/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1717187.53"/>
    <n v="333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1-SERVICIOS BÁSICOS"/>
    <s v="10-FONDO GENERAL"/>
    <s v="No Informado-"/>
  </r>
  <r>
    <n v="253418.6"/>
    <n v="5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2-PUBLICIDAD, IMPRESIÓN Y ENCUADERNACIÓN"/>
    <s v="10-FONDO GENERAL"/>
    <s v="No Informado-"/>
  </r>
  <r>
    <n v="3213588.24"/>
    <n v="53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3-VIÁTICOS"/>
    <s v="10-FONDO GENERAL"/>
    <s v="No Informado-"/>
  </r>
  <r>
    <n v="311545.96999999997"/>
    <n v="5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4-TRANSPORTE Y ALMACENAJE"/>
    <s v="10-FONDO GENERAL"/>
    <s v="No Informado-"/>
  </r>
  <r>
    <n v="2005752"/>
    <n v="148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5-ALQUILERES Y RENTAS"/>
    <s v="10-FONDO GENERAL"/>
    <s v="No Informado-"/>
  </r>
  <r>
    <n v="1274852.73"/>
    <n v="508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6-SEGUROS"/>
    <s v="10-FONDO GENERAL"/>
    <s v="No Informado-"/>
  </r>
  <r>
    <n v="499057.88"/>
    <n v="56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568555.77"/>
    <n v="3443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8-OTROS SERVICIOS NO INCLUIDOS EN CONCEPTOS ANTERIORES"/>
    <s v="10-FONDO GENERAL"/>
    <s v="No Informado-"/>
  </r>
  <r>
    <n v="742997.06"/>
    <n v="48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9-OTRAS CONTRATACIONES DE SERVICIOS"/>
    <s v="10-FONDO GENERAL"/>
    <s v="No Informado-"/>
  </r>
  <r>
    <n v="193817.23"/>
    <n v="32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1-ALIMENTOS Y PRODUCTOS AGROFORESTALES"/>
    <s v="10-FONDO GENERAL"/>
    <s v="No Informado-"/>
  </r>
  <r>
    <n v="242480"/>
    <n v="14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2-TEXTILES Y VESTUARIOS"/>
    <s v="10-FONDO GENERAL"/>
    <s v="No Informado-"/>
  </r>
  <r>
    <n v="116455.95"/>
    <n v="55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3-PAPEL, CARTÓN E IMPRESOS"/>
    <s v="10-FONDO GENERAL"/>
    <s v="No Informado-"/>
  </r>
  <r>
    <n v="32444.639999999999"/>
    <n v="3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4-PRODUCTOS FARMACÉUTICOS"/>
    <s v="10-FONDO GENERAL"/>
    <s v="No Informado-"/>
  </r>
  <r>
    <n v="127110.61"/>
    <n v="26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5-CUERO, CAUCHO Y PLÁSTICO"/>
    <s v="10-FONDO GENERAL"/>
    <s v="No Informado-"/>
  </r>
  <r>
    <n v="56889.2"/>
    <n v="35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6-PRODUCTOS DE MINERALES, METÁLICOS Y NO METÁLICOS"/>
    <s v="10-FONDO GENERAL"/>
    <s v="No Informado-"/>
  </r>
  <r>
    <n v="1647639.31"/>
    <n v="57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7-COMBUSTIBLES, LUBRICANTES, PRODUCTOS QUÍMICOS Y CONEXOS"/>
    <s v="10-FONDO GENERAL"/>
    <s v="No Informado-"/>
  </r>
  <r>
    <n v="881029.59"/>
    <n v="90000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3-MATERIALES Y SUMINISTROS"/>
    <s v="2.3.9-PRODUCTOS Y ÚTILES VARIOS"/>
    <s v="10-FONDO GENERAL"/>
    <s v="No Informado-"/>
  </r>
  <r>
    <n v="0"/>
    <n v="0"/>
    <s v="0210-MINISTERIO DE AGRICULTURA"/>
    <x v="0"/>
    <x v="0"/>
    <x v="0"/>
    <s v="4-SERVICIOS SOCIALES"/>
    <s v="4.1-Vivienda y servicios comunitarios"/>
    <s v="4.1.03-Abastecimiento de agua potable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3084880.42"/>
    <n v="46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0"/>
    <n v="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4-TRANSPORTE Y ALMACENAJE"/>
    <s v="10-FONDO GENERAL"/>
    <s v="No Informado-"/>
  </r>
  <r>
    <n v="0"/>
    <n v="194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2530336.48"/>
    <n v="473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No Informado-"/>
  </r>
  <r>
    <n v="2192647.6"/>
    <n v="25815276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1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0"/>
    <n v="22531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0"/>
    <n v="10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20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0"/>
    <n v="10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7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538100"/>
    <n v="105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0"/>
    <n v="600000"/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15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2-PUBLICIDAD, IMPRESIÓN Y ENCUADERNACIÓN"/>
    <s v="10-FONDO GENERAL"/>
    <s v="No Informado-"/>
  </r>
  <r>
    <n v="0"/>
    <n v="10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0"/>
    <n v="75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4-TRANSPORTE Y ALMACENAJE"/>
    <s v="10-FONDO GENERAL"/>
    <s v="No Informado-"/>
  </r>
  <r>
    <n v="0"/>
    <n v="9486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8-OTROS SERVICIOS NO INCLUIDOS EN CONCEPTOS ANTERIORES"/>
    <s v="10-FONDO GENERAL"/>
    <s v="No Informado-"/>
  </r>
  <r>
    <n v="115650"/>
    <n v="2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0"/>
    <n v="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0"/>
    <n v="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0"/>
    <n v="10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3-VIÁTICOS"/>
    <s v="10-FONDO GENERAL"/>
    <s v="No Informado-"/>
  </r>
  <r>
    <n v="2850000"/>
    <n v="60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5-ALQUILERES Y RENTAS"/>
    <s v="10-FONDO GENERAL"/>
    <s v="No Informado-"/>
  </r>
  <r>
    <n v="209007.8"/>
    <n v="3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2-CONTRATACIÓN DE SERVICIOS"/>
    <s v="2.2.9-OTRAS CONTRATACIONES DE SERVICIOS"/>
    <s v="10-FONDO GENERAL"/>
    <s v="No Informado-"/>
  </r>
  <r>
    <n v="0"/>
    <n v="212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1-ALIMENTOS Y PRODUCTOS AGROFORESTALES"/>
    <s v="10-FONDO GENERAL"/>
    <s v="No Informado-"/>
  </r>
  <r>
    <n v="0"/>
    <n v="65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3-PAPEL, CARTÓN E IMPRESOS"/>
    <s v="10-FONDO GENERAL"/>
    <s v="No Informado-"/>
  </r>
  <r>
    <n v="0"/>
    <n v="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5-CUERO, CAUCHO Y PLÁSTICO"/>
    <s v="10-FONDO GENERAL"/>
    <s v="No Informado-"/>
  </r>
  <r>
    <n v="0"/>
    <n v="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6-PRODUCTOS DE MINERALES, METÁLICOS Y NO METÁLICOS"/>
    <s v="10-FONDO GENERAL"/>
    <s v="No Informado-"/>
  </r>
  <r>
    <n v="0"/>
    <n v="900000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7-COMBUSTIBLES, LUBRICANTES, PRODUCTOS QUÍMICOS Y CONEXOS"/>
    <s v="10-FONDO GENERAL"/>
    <s v="No Informado-"/>
  </r>
  <r>
    <n v="0"/>
    <n v="0"/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3-MATERIALES Y SUMINISTROS"/>
    <s v="2.3.9-PRODUCTOS Y ÚTILES VARIOS"/>
    <s v="10-FONDO GENERAL"/>
    <s v="No Informado-"/>
  </r>
  <r>
    <n v="0"/>
    <n v="25000"/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2-CONTRATACIÓN DE SERVICIOS"/>
    <s v="2.2.8-OTROS SERVICIOS NO INCLUIDOS EN CONCEPTOS ANTERIORES"/>
    <s v="10-FONDO GENERAL"/>
    <s v="No Informado-"/>
  </r>
  <r>
    <n v="0"/>
    <n v="0"/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2-CONTRATACIÓN DE SERVICIOS"/>
    <s v="2.2.8-OTROS SERVICIOS NO INCLUIDOS EN CONCEPTOS ANTERIORES"/>
    <s v="10-FONDO GENERAL"/>
    <s v="No Informado-"/>
  </r>
  <r>
    <n v="0"/>
    <n v="1464118"/>
    <s v="0210-MINISTERIO DE AGRICULTURA"/>
    <x v="0"/>
    <x v="0"/>
    <x v="0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3-MATERIALES Y SUMINISTROS"/>
    <s v="2.3.8-GASTOS QUE SE ASIGNARÁN DURANTE EL EJERCICIO (ART. 32 Y 33 LEY 423-06)"/>
    <s v="60-CREDITO EXTERNO"/>
    <s v="14132-GESTION DE LA PARTE ALTA Y MEDIA DE LA CUENCA DEL RÍO YAQUE DEL NORTE EN LA VERTIENTE NORTE DE LA CORDILLERA CENTRAL."/>
  </r>
  <r>
    <n v="300000000"/>
    <n v="300000000"/>
    <s v="0210-MINISTERIO DE AGRICULTURA"/>
    <x v="10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6-SUBVENCIONES"/>
    <s v="10-FONDO GENERAL"/>
    <s v="No Informado-"/>
  </r>
  <r>
    <n v="0"/>
    <n v="100000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4-TRANSFERENCIAS CORRIENTES"/>
    <s v="2.4.1-TRANSFERENCIAS CORRIENTES AL SECTOR PRIVADO"/>
    <s v="10-FONDO GENERAL"/>
    <s v="No Informado-"/>
  </r>
  <r>
    <n v="299322294.06"/>
    <n v="32320279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1-TRANSFERENCIAS CORRIENTES AL SECTOR PRIVADO"/>
    <s v="10-FONDO GENERAL"/>
    <s v="No Informado-"/>
  </r>
  <r>
    <n v="77830750"/>
    <n v="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1-TRANSFERENCIAS CORRIENTES AL SECTOR PRIVADO"/>
    <s v="50-CRÉDITO INTERNO"/>
    <s v="No Informado-"/>
  </r>
  <r>
    <n v="106065031"/>
    <n v="132670039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1-TRANSFERENCIAS CORRIENTES AL SECTOR PRIVADO"/>
    <s v="10-FONDO GENERAL"/>
    <s v="No Informado-"/>
  </r>
  <r>
    <n v="0"/>
    <n v="1200000"/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4-TRANSFERENCIAS CORRIENTES"/>
    <s v="2.4.1-TRANSFERENCIAS CORRIENTES AL SECTOR PRIVADO"/>
    <s v="10-FONDO GENERAL"/>
    <s v="No Informado-"/>
  </r>
  <r>
    <n v="176112195.37"/>
    <n v="326979786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0"/>
    <n v="1000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4-TRANSFERENCIAS CORRIENTES A EMPRESAS PÚBLICAS NO FINANCIERAS"/>
    <s v="10-FONDO GENERAL"/>
    <s v="No Informado-"/>
  </r>
  <r>
    <n v="134616597.78"/>
    <n v="250002253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5-TRANSFERENCIAS CORRIENTES A INSTITUCIONES PÚBLICAS FINANCIERAS"/>
    <s v="10-FONDO GENERAL"/>
    <s v="No Informado-"/>
  </r>
  <r>
    <n v="1047938598.63"/>
    <n v="1908317326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26384615.390000001"/>
    <n v="490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176140064.94"/>
    <n v="331967148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273973525.66000003"/>
    <n v="369522262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10330987.939999999"/>
    <n v="17710265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173071958.50999999"/>
    <n v="318257685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20-FONDOS CON DESTINO ESPECÍFICO"/>
    <s v="No Informado-"/>
  </r>
  <r>
    <n v="266778340.22"/>
    <n v="495445489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14702100"/>
    <n v="273039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98346327.659999996"/>
    <n v="18264318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34356020.609999999"/>
    <n v="6619287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92769833.310000002"/>
    <n v="1625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106977413.73"/>
    <n v="470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4-TRANSFERENCIAS CORRIENTES A EMPRESAS PÚBLICAS NO FINANCIERAS"/>
    <s v="10-FONDO GENERAL"/>
    <s v="No Informado-"/>
  </r>
  <r>
    <n v="1139807162.6199999"/>
    <n v="1130899213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4-TRANSFERENCIAS CORRIENTES A EMPRESAS PÚBLICAS NO FINANCIERAS"/>
    <s v="10-FONDO GENERAL"/>
    <s v="No Informado-"/>
  </r>
  <r>
    <n v="150000000"/>
    <n v="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4-TRANSFERENCIAS CORRIENTES A EMPRESAS PÚBLICAS NO FINANCIERAS"/>
    <s v="50-CRÉDITO INTERNO"/>
    <s v="No Informado-"/>
  </r>
  <r>
    <n v="43234324"/>
    <n v="79212875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4-TRANSFERENCIAS CORRIENTES A EMPRESAS PÚBLICAS NO FINANCIERAS"/>
    <s v="10-FONDO GENERAL"/>
    <s v="No Informado-"/>
  </r>
  <r>
    <n v="87987130"/>
    <n v="143925000"/>
    <s v="0210-MINISTERIO DE AGRICULTURA"/>
    <x v="1"/>
    <x v="0"/>
    <x v="0"/>
    <s v="2-SERVICIOS ECONÓMICOS"/>
    <s v="2.2-Agropecuaria, caza, pesca y silvicultura"/>
    <s v="2.2.02-Caza y pesca"/>
    <s v="99-MULTIPROVINCIAL"/>
    <s v="00-N/A"/>
    <s v="0001-MINISTERIO DE AGRICULTURA"/>
    <s v="01-MINISTERIO DE AGRICULTURA"/>
    <x v="0"/>
    <s v="2.4-TRANSFERENCIAS CORRIENTES"/>
    <s v="2.4.2-TRANSFERENCIAS CORRIENTES AL  GOBIERNO GENERAL NACIONAL"/>
    <s v="10-FONDO GENERAL"/>
    <s v="No Informado-"/>
  </r>
  <r>
    <n v="706571.71"/>
    <n v="700000"/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4-TRANSFERENCIAS CORRIENTES"/>
    <s v="2.4.7-TRANSFERENCIAS CORRIENTES AL SECTOR EXTERNO"/>
    <s v="10-FONDO GENERAL"/>
    <s v="No Informado-"/>
  </r>
  <r>
    <n v="82517550.859999999"/>
    <n v="400000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7-TRANSFERENCIAS CORRIENTES AL SECTOR EXTERNO"/>
    <s v="10-FONDO GENERAL"/>
    <s v="No Informado-"/>
  </r>
  <r>
    <n v="203425950"/>
    <n v="406851900"/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4-TRANSFERENCIAS CORRIENTES"/>
    <s v="2.4.9-TRANSFERENCIAS CORRIENTES A OTRAS INSTITUCIONES PÚBLICAS"/>
    <s v="10-FONDO GENERAL"/>
    <s v="No Informado-"/>
  </r>
  <r>
    <n v="473080487.61000001"/>
    <n v="541274612"/>
    <s v="0210-MINISTERIO DE AGRICULTURA"/>
    <x v="6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7-OBRAS"/>
    <s v="2.7.2-INFRAESTRUCTURA"/>
    <s v="10-FONDO GENERAL"/>
    <s v="No Informado-"/>
  </r>
  <r>
    <n v="0"/>
    <n v="0"/>
    <s v="0210-MINISTERIO DE AGRICULTURA"/>
    <x v="6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7-OBRAS"/>
    <s v="2.7.2-INFRAESTRUCTURA"/>
    <s v="50-CRÉDITO INTERNO"/>
    <s v="No Informado-"/>
  </r>
  <r>
    <n v="278436794.30000001"/>
    <n v="199536772"/>
    <s v="0210-MINISTERIO DE AGRICULTURA"/>
    <x v="6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7-OBRAS"/>
    <s v="2.7.2-INFRAESTRUCTURA"/>
    <s v="10-FONDO GENERAL"/>
    <s v="No Informado-"/>
  </r>
  <r>
    <n v="5147874.05"/>
    <n v="2060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7-OBRAS"/>
    <s v="2.7.2-INFRAESTRUCTURA"/>
    <s v="10-FONDO GENERAL"/>
    <s v="14131-RECUPERACION DE LOS RECURSOS NATURALES EN LAS  SUB CUENCAS JAMAO Y VERAGUA"/>
  </r>
  <r>
    <n v="0"/>
    <n v="170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7-OBRAS"/>
    <s v="2.7.2-INFRAESTRUCTURA"/>
    <s v="10-FONDO GENERAL"/>
    <s v="14379-CONSTRUCCIÓN DE CAMARAS TERMICA PARA LA PRODUCCION DE MATERIAL DE SIEMBRA DE PLATANO DE ALTA CALIDAD EN LA REP. DOM"/>
  </r>
  <r>
    <n v="0"/>
    <n v="64849517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7-OBRAS"/>
    <s v="2.7.2-INFRAESTRUCTURA"/>
    <s v="60-CREDITO EXTERNO"/>
    <s v="14132-GESTION DE LA PARTE ALTA Y MEDIA DE LA CUENCA DEL RÍO YAQUE DEL NORTE EN LA VERTIENTE NORTE DE LA CORDILLERA CENTRAL."/>
  </r>
  <r>
    <n v="0"/>
    <n v="11716696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7-OBRAS"/>
    <s v="2.7.2-INFRAESTRUCTURA"/>
    <s v="60-CREDITO EXTERNO"/>
    <s v="14132-GESTION DE LA PARTE ALTA Y MEDIA DE LA CUENCA DEL RÍO YAQUE DEL NORTE EN LA VERTIENTE NORTE DE LA CORDILLERA CENTRAL."/>
  </r>
  <r>
    <n v="0"/>
    <n v="0"/>
    <s v="0210-MINISTERIO DE AGRICULTURA"/>
    <x v="6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7-OBRAS"/>
    <s v="2.7.2-INFRAESTRUCTURA"/>
    <s v="10-FONDO GENERAL"/>
    <s v="14129-RECONSTRUCCIÓN DE 44 KM DE CAMINOS PRODUCTIVOS EN LA PROVINCIA PUERTO PLATA"/>
  </r>
  <r>
    <n v="0"/>
    <n v="100000"/>
    <s v="0210-MINISTERIO DE AGRICULTURA"/>
    <x v="6"/>
    <x v="0"/>
    <x v="1"/>
    <s v="4-SERVICIOS SOCIALES"/>
    <s v="4.1-Vivienda y servicios comunitarios"/>
    <s v="4.1.03-Abastecimiento de agua potable"/>
    <s v="99-MULTIPROVINCIAL"/>
    <s v="00-N/A"/>
    <s v="0001-MINISTERIO DE AGRICULTURA"/>
    <s v="01-MINISTERIO DE AGRICULTURA"/>
    <x v="0"/>
    <s v="2.7-OBRAS"/>
    <s v="2.7.2-INFRAESTRUCTURA"/>
    <s v="10-FONDO GENERAL"/>
    <s v="No Informado-"/>
  </r>
  <r>
    <n v="14163450"/>
    <n v="1524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1-REMUNERACIONES Y CONTRIBUCIONES"/>
    <s v="2.1.1-REMUNERACIONES"/>
    <s v="10-FONDO GENERAL"/>
    <s v="14131-RECUPERACION DE LOS RECURSOS NATURALES EN LAS  SUB CUENCAS JAMAO Y VERAGUA"/>
  </r>
  <r>
    <n v="685505.7"/>
    <n v="9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1-REMUNERACIONES Y CONTRIBUCIONES"/>
    <s v="2.1.5-CONTRIBUCIONES A LA SEGURIDAD SOCIAL"/>
    <s v="10-FONDO GENERAL"/>
    <s v="14131-RECUPERACION DE LOS RECURSOS NATURALES EN LAS  SUB CUENCAS JAMAO Y VERAGUA"/>
  </r>
  <r>
    <n v="300914.38"/>
    <n v="13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1-ALIMENTOS Y PRODUCTOS AGROFORESTALES"/>
    <s v="10-FONDO GENERAL"/>
    <s v="14131-RECUPERACION DE LOS RECURSOS NATURALES EN LAS  SUB CUENCAS JAMAO Y VERAGUA"/>
  </r>
  <r>
    <n v="0"/>
    <n v="5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5-CUERO, CAUCHO Y PLÁSTICO"/>
    <s v="10-FONDO GENERAL"/>
    <s v="14131-RECUPERACION DE LOS RECURSOS NATURALES EN LAS  SUB CUENCAS JAMAO Y VERAGUA"/>
  </r>
  <r>
    <n v="275736.71999999997"/>
    <n v="6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6-PRODUCTOS DE MINERALES, METÁLICOS Y NO METÁLICOS"/>
    <s v="10-FONDO GENERAL"/>
    <s v="14131-RECUPERACION DE LOS RECURSOS NATURALES EN LAS  SUB CUENCAS JAMAO Y VERAGUA"/>
  </r>
  <r>
    <n v="0"/>
    <n v="5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7-COMBUSTIBLES, LUBRICANTES, PRODUCTOS QUÍMICOS Y CONEXOS"/>
    <s v="10-FONDO GENERAL"/>
    <s v="14131-RECUPERACION DE LOS RECURSOS NATURALES EN LAS  SUB CUENCAS JAMAO Y VERAGUA"/>
  </r>
  <r>
    <n v="140396.4"/>
    <n v="3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9-PRODUCTOS Y ÚTILES VARIOS"/>
    <s v="10-FONDO GENERAL"/>
    <s v="14131-RECUPERACION DE LOS RECURSOS NATURALES EN LAS  SUB CUENCAS JAMAO Y VERAGUA"/>
  </r>
  <r>
    <n v="3596450"/>
    <n v="809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1-REMUNERACIONES Y CONTRIBUCIONES"/>
    <s v="2.1.1-REMUNERACIONES"/>
    <s v="10-FONDO GENERAL"/>
    <s v="14379-CONSTRUCCIÓN DE CAMARAS TERMICA PARA LA PRODUCCION DE MATERIAL DE SIEMBRA DE PLATANO DE ALTA CALIDAD EN LA REP. DOM"/>
  </r>
  <r>
    <n v="0"/>
    <n v="5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1-REMUNERACIONES Y CONTRIBUCIONES"/>
    <s v="2.1.5-CONTRIBUCIONES A LA SEGURIDAD SOCIAL"/>
    <s v="10-FONDO GENERAL"/>
    <s v="14379-CONSTRUCCIÓN DE CAMARAS TERMICA PARA LA PRODUCCION DE MATERIAL DE SIEMBRA DE PLATANO DE ALTA CALIDAD EN LA REP. DOM"/>
  </r>
  <r>
    <n v="0"/>
    <n v="720164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3-VIÁTICOS"/>
    <s v="60-CREDITO EXTERNO"/>
    <s v="14119-MEJORAMIENTO DE LA SANIDAD E INOCUIDAD AGRO-ALIMENTARIA EN LA REPÚBLICA DOMINICANA"/>
  </r>
  <r>
    <n v="0"/>
    <n v="114217291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8-OTROS SERVICIOS NO INCLUIDOS EN CONCEPTOS ANTERIORES"/>
    <s v="60-CREDITO EXTERNO"/>
    <s v="14119-MEJORAMIENTO DE LA SANIDAD E INOCUIDAD AGRO-ALIMENTARIA EN LA REPÚBLICA DOMINICANA"/>
  </r>
  <r>
    <n v="0"/>
    <n v="2590309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1-ALIMENTOS Y PRODUCTOS AGROFORESTALES"/>
    <s v="60-CREDITO EXTERNO"/>
    <s v="14119-MEJORAMIENTO DE LA SANIDAD E INOCUIDAD AGRO-ALIMENTARIA EN LA REPÚBLICA DOMINICANA"/>
  </r>
  <r>
    <n v="0"/>
    <n v="1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2-TEXTILES Y VESTUARIOS"/>
    <s v="10-FONDO GENERAL"/>
    <s v="14379-CONSTRUCCIÓN DE CAMARAS TERMICA PARA LA PRODUCCION DE MATERIAL DE SIEMBRA DE PLATANO DE ALTA CALIDAD EN LA REP. DOM"/>
  </r>
  <r>
    <n v="0"/>
    <n v="1004679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2-TEXTILES Y VESTUARIOS"/>
    <s v="60-CREDITO EXTERNO"/>
    <s v="14119-MEJORAMIENTO DE LA SANIDAD E INOCUIDAD AGRO-ALIMENTARIA EN LA REPÚBLICA DOMINICANA"/>
  </r>
  <r>
    <n v="0"/>
    <n v="2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6-PRODUCTOS DE MINERALES, METÁLICOS Y NO METÁLICOS"/>
    <s v="10-FONDO GENERAL"/>
    <s v="14379-CONSTRUCCIÓN DE CAMARAS TERMICA PARA LA PRODUCCION DE MATERIAL DE SIEMBRA DE PLATANO DE ALTA CALIDAD EN LA REP. DOM"/>
  </r>
  <r>
    <n v="0"/>
    <n v="4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7-COMBUSTIBLES, LUBRICANTES, PRODUCTOS QUÍMICOS Y CONEXOS"/>
    <s v="10-FONDO GENERAL"/>
    <s v="14379-CONSTRUCCIÓN DE CAMARAS TERMICA PARA LA PRODUCCION DE MATERIAL DE SIEMBRA DE PLATANO DE ALTA CALIDAD EN LA REP. DOM"/>
  </r>
  <r>
    <n v="567000"/>
    <n v="1495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1-REMUNERACIONES Y CONTRIBUCIONES"/>
    <s v="2.1.1-REMUNERACIONES"/>
    <s v="10-FONDO GENERAL"/>
    <s v="14199-FORTALECIMIENTO DE LA CRIANZA OVICAPRINA EN LA REGIÓN FRONTERIZA DE LA RD"/>
  </r>
  <r>
    <n v="87261.3"/>
    <n v="227562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1-REMUNERACIONES Y CONTRIBUCIONES"/>
    <s v="2.1.5-CONTRIBUCIONES A LA SEGURIDAD SOCIAL"/>
    <s v="10-FONDO GENERAL"/>
    <s v="14199-FORTALECIMIENTO DE LA CRIANZA OVICAPRINA EN LA REGIÓN FRONTERIZA DE LA RD"/>
  </r>
  <r>
    <n v="398303.2"/>
    <n v="8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5-CUERO, CAUCHO Y PLÁSTICO"/>
    <s v="10-FONDO GENERAL"/>
    <s v="14131-RECUPERACION DE LOS RECURSOS NATURALES EN LAS  SUB CUENCAS JAMAO Y VERAGUA"/>
  </r>
  <r>
    <n v="597872.97"/>
    <n v="23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6-PRODUCTOS DE MINERALES, METÁLICOS Y NO METÁLICOS"/>
    <s v="10-FONDO GENERAL"/>
    <s v="14131-RECUPERACION DE LOS RECURSOS NATURALES EN LAS  SUB CUENCAS JAMAO Y VERAGUA"/>
  </r>
  <r>
    <n v="323796.23"/>
    <n v="2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7-COMBUSTIBLES, LUBRICANTES, PRODUCTOS QUÍMICOS Y CONEXOS"/>
    <s v="10-FONDO GENERAL"/>
    <s v="14131-RECUPERACION DE LOS RECURSOS NATURALES EN LAS  SUB CUENCAS JAMAO Y VERAGUA"/>
  </r>
  <r>
    <n v="0"/>
    <n v="6848761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2-CONTRATACIÓN DE SERVICIOS"/>
    <s v="2.2.3-VIÁTICOS"/>
    <s v="60-CREDITO EXTERNO"/>
    <s v="14119-MEJORAMIENTO DE LA SANIDAD E INOCUIDAD AGRO-ALIMENTARIA EN LA REPÚBLICA DOMINICANA"/>
  </r>
  <r>
    <n v="0"/>
    <n v="50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14379-CONSTRUCCIÓN DE CAMARAS TERMICA PARA LA PRODUCCION DE MATERIAL DE SIEMBRA DE PLATANO DE ALTA CALIDAD EN LA REP. DOM"/>
  </r>
  <r>
    <n v="0"/>
    <n v="4434841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2-CONTRATACIÓN DE SERVICIOS"/>
    <s v="2.2.8-OTROS SERVICIOS NO INCLUIDOS EN CONCEPTOS ANTERIORES"/>
    <s v="60-CREDITO EXTERNO"/>
    <s v="14119-MEJORAMIENTO DE LA SANIDAD E INOCUIDAD AGRO-ALIMENTARIA EN LA REPÚBLICA DOMINICANA"/>
  </r>
  <r>
    <n v="49679.65"/>
    <n v="100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1-ALIMENTOS Y PRODUCTOS AGROFORESTALES"/>
    <s v="10-FONDO GENERAL"/>
    <s v="14379-CONSTRUCCIÓN DE CAMARAS TERMICA PARA LA PRODUCCION DE MATERIAL DE SIEMBRA DE PLATANO DE ALTA CALIDAD EN LA REP. DOM"/>
  </r>
  <r>
    <n v="0"/>
    <n v="802511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3-PAPEL, CARTÓN E IMPRESOS"/>
    <s v="60-CREDITO EXTERNO"/>
    <s v="14119-MEJORAMIENTO DE LA SANIDAD E INOCUIDAD AGRO-ALIMENTARIA EN LA REPÚBLICA DOMINICANA"/>
  </r>
  <r>
    <n v="754.68"/>
    <n v="250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5-CUERO, CAUCHO Y PLÁSTICO"/>
    <s v="10-FONDO GENERAL"/>
    <s v="14379-CONSTRUCCIÓN DE CAMARAS TERMICA PARA LA PRODUCCION DE MATERIAL DE SIEMBRA DE PLATANO DE ALTA CALIDAD EN LA REP. DOM"/>
  </r>
  <r>
    <n v="542410.07999999996"/>
    <n v="1050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6-PRODUCTOS DE MINERALES, METÁLICOS Y NO METÁLICOS"/>
    <s v="10-FONDO GENERAL"/>
    <s v="14379-CONSTRUCCIÓN DE CAMARAS TERMICA PARA LA PRODUCCION DE MATERIAL DE SIEMBRA DE PLATANO DE ALTA CALIDAD EN LA REP. DOM"/>
  </r>
  <r>
    <n v="0"/>
    <n v="400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7-COMBUSTIBLES, LUBRICANTES, PRODUCTOS QUÍMICOS Y CONEXOS"/>
    <s v="10-FONDO GENERAL"/>
    <s v="14379-CONSTRUCCIÓN DE CAMARAS TERMICA PARA LA PRODUCCION DE MATERIAL DE SIEMBRA DE PLATANO DE ALTA CALIDAD EN LA REP. DOM"/>
  </r>
  <r>
    <n v="0"/>
    <n v="87376139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3-MATERIALES Y SUMINISTROS"/>
    <s v="2.3.9-PRODUCTOS Y ÚTILES VARIOS"/>
    <s v="60-CREDITO EXTERNO"/>
    <s v="14119-MEJORAMIENTO DE LA SANIDAD E INOCUIDAD AGRO-ALIMENTARIA EN LA REPÚBLICA DOMINICANA"/>
  </r>
  <r>
    <n v="0"/>
    <n v="200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4-PRODUCTOS FARMACÉUTICOS"/>
    <s v="10-FONDO GENERAL"/>
    <s v="14199-FORTALECIMIENTO DE LA CRIANZA OVICAPRINA EN LA REGIÓN FRONTERIZA DE LA RD"/>
  </r>
  <r>
    <n v="2974874.4"/>
    <n v="3139448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6-PRODUCTOS DE MINERALES, METÁLICOS Y NO METÁLICOS"/>
    <s v="10-FONDO GENERAL"/>
    <s v="14199-FORTALECIMIENTO DE LA CRIANZA OVICAPRINA EN LA REGIÓN FRONTERIZA DE LA RD"/>
  </r>
  <r>
    <n v="86073.08"/>
    <n v="6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2-CONTRATACIÓN DE SERVICIOS"/>
    <s v="2.2.7-SERVICIOS DE CONSERVACIÓN, REPARACIONES MENORES E INSTALACIONES TEMPORALES"/>
    <s v="10-FONDO GENERAL"/>
    <s v="14131-RECUPERACION DE LOS RECURSOS NATURALES EN LAS  SUB CUENCAS JAMAO Y VERAGUA"/>
  </r>
  <r>
    <n v="1000000"/>
    <n v="11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7-COMBUSTIBLES, LUBRICANTES, PRODUCTOS QUÍMICOS Y CONEXOS"/>
    <s v="10-FONDO GENERAL"/>
    <s v="14131-RECUPERACION DE LOS RECURSOS NATURALES EN LAS  SUB CUENCAS JAMAO Y VERAGUA"/>
  </r>
  <r>
    <n v="3690.8"/>
    <n v="3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9-PRODUCTOS Y ÚTILES VARIOS"/>
    <s v="10-FONDO GENERAL"/>
    <s v="14131-RECUPERACION DE LOS RECURSOS NATURALES EN LAS  SUB CUENCAS JAMAO Y VERAGUA"/>
  </r>
  <r>
    <n v="100000"/>
    <n v="1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2-PUBLICIDAD, IMPRESIÓN Y ENCUADERNACIÓN"/>
    <s v="10-FONDO GENERAL"/>
    <s v="14379-CONSTRUCCIÓN DE CAMARAS TERMICA PARA LA PRODUCCION DE MATERIAL DE SIEMBRA DE PLATANO DE ALTA CALIDAD EN LA REP. DOM"/>
  </r>
  <r>
    <n v="0"/>
    <n v="103293976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3-VIÁTICOS"/>
    <s v="60-CREDITO EXTERNO"/>
    <s v="14119-MEJORAMIENTO DE LA SANIDAD E INOCUIDAD AGRO-ALIMENTARIA EN LA REPÚBLICA DOMINICANA"/>
  </r>
  <r>
    <n v="292000"/>
    <n v="11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8-OTROS SERVICIOS NO INCLUIDOS EN CONCEPTOS ANTERIORES"/>
    <s v="10-FONDO GENERAL"/>
    <s v="14379-CONSTRUCCIÓN DE CAMARAS TERMICA PARA LA PRODUCCION DE MATERIAL DE SIEMBRA DE PLATANO DE ALTA CALIDAD EN LA REP. DOM"/>
  </r>
  <r>
    <n v="0"/>
    <n v="57178489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8-OTROS SERVICIOS NO INCLUIDOS EN CONCEPTOS ANTERIORES"/>
    <s v="60-CREDITO EXTERNO"/>
    <s v="14119-MEJORAMIENTO DE LA SANIDAD E INOCUIDAD AGRO-ALIMENTARIA EN LA REPÚBLICA DOMINICANA"/>
  </r>
  <r>
    <n v="203196"/>
    <n v="4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9-OTRAS CONTRATACIONES DE SERVICIOS"/>
    <s v="10-FONDO GENERAL"/>
    <s v="14379-CONSTRUCCIÓN DE CAMARAS TERMICA PARA LA PRODUCCION DE MATERIAL DE SIEMBRA DE PLATANO DE ALTA CALIDAD EN LA REP. DOM"/>
  </r>
  <r>
    <n v="0"/>
    <n v="2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3-PAPEL, CARTÓN E IMPRESOS"/>
    <s v="10-FONDO GENERAL"/>
    <s v="14379-CONSTRUCCIÓN DE CAMARAS TERMICA PARA LA PRODUCCION DE MATERIAL DE SIEMBRA DE PLATANO DE ALTA CALIDAD EN LA REP. DOM"/>
  </r>
  <r>
    <n v="0"/>
    <n v="7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9-PRODUCTOS Y ÚTILES VARIOS"/>
    <s v="10-FONDO GENERAL"/>
    <s v="14379-CONSTRUCCIÓN DE CAMARAS TERMICA PARA LA PRODUCCION DE MATERIAL DE SIEMBRA DE PLATANO DE ALTA CALIDAD EN LA REP. DOM"/>
  </r>
  <r>
    <n v="96650"/>
    <n v="5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2-CONTRATACIÓN DE SERVICIOS"/>
    <s v="2.2.3-VIÁTICOS"/>
    <s v="10-FONDO GENERAL"/>
    <s v="14131-RECUPERACION DE LOS RECURSOS NATURALES EN LAS  SUB CUENCAS JAMAO Y VERAGUA"/>
  </r>
  <r>
    <n v="0"/>
    <n v="8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2-CONTRATACIÓN DE SERVICIOS"/>
    <s v="2.2.5-ALQUILERES Y RENTAS"/>
    <s v="10-FONDO GENERAL"/>
    <s v="14131-RECUPERACION DE LOS RECURSOS NATURALES EN LAS  SUB CUENCAS JAMAO Y VERAGUA"/>
  </r>
  <r>
    <n v="0"/>
    <n v="25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2-CONTRATACIÓN DE SERVICIOS"/>
    <s v="2.2.8-OTROS SERVICIOS NO INCLUIDOS EN CONCEPTOS ANTERIORES"/>
    <s v="10-FONDO GENERAL"/>
    <s v="14131-RECUPERACION DE LOS RECURSOS NATURALES EN LAS  SUB CUENCAS JAMAO Y VERAGUA"/>
  </r>
  <r>
    <n v="288517.96999999997"/>
    <n v="9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2-CONTRATACIÓN DE SERVICIOS"/>
    <s v="2.2.9-OTRAS CONTRATACIONES DE SERVICIOS"/>
    <s v="10-FONDO GENERAL"/>
    <s v="14131-RECUPERACION DE LOS RECURSOS NATURALES EN LAS  SUB CUENCAS JAMAO Y VERAGUA"/>
  </r>
  <r>
    <n v="104435"/>
    <n v="40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2-TEXTILES Y VESTUARIOS"/>
    <s v="10-FONDO GENERAL"/>
    <s v="14131-RECUPERACION DE LOS RECURSOS NATURALES EN LAS  SUB CUENCAS JAMAO Y VERAGUA"/>
  </r>
  <r>
    <n v="0"/>
    <n v="4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3-PAPEL, CARTÓN E IMPRESOS"/>
    <s v="10-FONDO GENERAL"/>
    <s v="14131-RECUPERACION DE LOS RECURSOS NATURALES EN LAS  SUB CUENCAS JAMAO Y VERAGUA"/>
  </r>
  <r>
    <n v="212412.2"/>
    <n v="450000"/>
    <s v="0210-MINISTERIO DE AGRICULTURA"/>
    <x v="6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3-MATERIALES Y SUMINISTROS"/>
    <s v="2.3.9-PRODUCTOS Y ÚTILES VARIOS"/>
    <s v="10-FONDO GENERAL"/>
    <s v="14131-RECUPERACION DE LOS RECURSOS NATURALES EN LAS  SUB CUENCAS JAMAO Y VERAGUA"/>
  </r>
  <r>
    <n v="93800"/>
    <n v="3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3-VIÁTICOS"/>
    <s v="10-FONDO GENERAL"/>
    <s v="14379-CONSTRUCCIÓN DE CAMARAS TERMICA PARA LA PRODUCCION DE MATERIAL DE SIEMBRA DE PLATANO DE ALTA CALIDAD EN LA REP. DOM"/>
  </r>
  <r>
    <n v="0"/>
    <n v="3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5-ALQUILERES Y RENTAS"/>
    <s v="10-FONDO GENERAL"/>
    <s v="14379-CONSTRUCCIÓN DE CAMARAS TERMICA PARA LA PRODUCCION DE MATERIAL DE SIEMBRA DE PLATANO DE ALTA CALIDAD EN LA REP. DOM"/>
  </r>
  <r>
    <n v="149860"/>
    <n v="2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2-CONTRATACIÓN DE SERVICIOS"/>
    <s v="2.2.8-OTROS SERVICIOS NO INCLUIDOS EN CONCEPTOS ANTERIORES"/>
    <s v="10-FONDO GENERAL"/>
    <s v="14379-CONSTRUCCIÓN DE CAMARAS TERMICA PARA LA PRODUCCION DE MATERIAL DE SIEMBRA DE PLATANO DE ALTA CALIDAD EN LA REP. DOM"/>
  </r>
  <r>
    <n v="100000"/>
    <n v="100000"/>
    <s v="0210-MINISTERIO DE AGRICULTURA"/>
    <x v="6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3-MATERIALES Y SUMINISTROS"/>
    <s v="2.3.2-TEXTILES Y VESTUARIOS"/>
    <s v="10-FONDO GENERAL"/>
    <s v="14379-CONSTRUCCIÓN DE CAMARAS TERMICA PARA LA PRODUCCION DE MATERIAL DE SIEMBRA DE PLATANO DE ALTA CALIDAD EN LA REP. DOM"/>
  </r>
  <r>
    <n v="0"/>
    <n v="789241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1-ALIMENTOS Y PRODUCTOS AGROFORESTALES"/>
    <s v="10-FONDO GENERAL"/>
    <s v="14199-FORTALECIMIENTO DE LA CRIANZA OVICAPRINA EN LA REGIÓN FRONTERIZA DE LA RD"/>
  </r>
  <r>
    <n v="0"/>
    <n v="1433318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2-CONTRATACIÓN DE SERVICIOS"/>
    <s v="2.2.3-VIÁTICOS"/>
    <s v="60-CREDITO EXTERNO"/>
    <s v="14119-MEJORAMIENTO DE LA SANIDAD E INOCUIDAD AGRO-ALIMENTARIA EN LA REPÚBLICA DOMINICANA"/>
  </r>
  <r>
    <n v="0"/>
    <n v="35376000"/>
    <s v="0210-MINISTERIO DE AGRICULTURA"/>
    <x v="6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2-CONTRATACIÓN DE SERVICIOS"/>
    <s v="2.2.8-OTROS SERVICIOS NO INCLUIDOS EN CONCEPTOS ANTERIORES"/>
    <s v="60-CREDITO EXTERNO"/>
    <s v="14119-MEJORAMIENTO DE LA SANIDAD E INOCUIDAD AGRO-ALIMENTARIA EN LA REPÚBLICA DOMINICANA"/>
  </r>
  <r>
    <n v="0"/>
    <n v="278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2-CONTRATACIÓN DE SERVICIOS"/>
    <s v="2.2.3-VIÁTICOS"/>
    <s v="10-FONDO GENERAL"/>
    <s v="14199-FORTALECIMIENTO DE LA CRIANZA OVICAPRINA EN LA REGIÓN FRONTERIZA DE LA RD"/>
  </r>
  <r>
    <n v="0"/>
    <n v="367052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7-COMBUSTIBLES, LUBRICANTES, PRODUCTOS QUÍMICOS Y CONEXOS"/>
    <s v="10-FONDO GENERAL"/>
    <s v="14199-FORTALECIMIENTO DE LA CRIANZA OVICAPRINA EN LA REGIÓN FRONTERIZA DE LA RD"/>
  </r>
  <r>
    <n v="0"/>
    <n v="110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2-CONTRATACIÓN DE SERVICIOS"/>
    <s v="2.2.6-SEGUROS"/>
    <s v="10-FONDO GENERAL"/>
    <s v="14199-FORTALECIMIENTO DE LA CRIANZA OVICAPRINA EN LA REGIÓN FRONTERIZA DE LA RD"/>
  </r>
  <r>
    <n v="0"/>
    <n v="40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2-CONTRATACIÓN DE SERVICIOS"/>
    <s v="2.2.7-SERVICIOS DE CONSERVACIÓN, REPARACIONES MENORES E INSTALACIONES TEMPORALES"/>
    <s v="10-FONDO GENERAL"/>
    <s v="14199-FORTALECIMIENTO DE LA CRIANZA OVICAPRINA EN LA REGIÓN FRONTERIZA DE LA RD"/>
  </r>
  <r>
    <n v="0"/>
    <n v="50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5-CUERO, CAUCHO Y PLÁSTICO"/>
    <s v="10-FONDO GENERAL"/>
    <s v="14199-FORTALECIMIENTO DE LA CRIANZA OVICAPRINA EN LA REGIÓN FRONTERIZA DE LA RD"/>
  </r>
  <r>
    <n v="0"/>
    <n v="426725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7-COMBUSTIBLES, LUBRICANTES, PRODUCTOS QUÍMICOS Y CONEXOS"/>
    <s v="10-FONDO GENERAL"/>
    <s v="14199-FORTALECIMIENTO DE LA CRIANZA OVICAPRINA EN LA REGIÓN FRONTERIZA DE LA RD"/>
  </r>
  <r>
    <n v="0"/>
    <n v="10000"/>
    <s v="0210-MINISTERIO DE AGRICULTURA"/>
    <x v="6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3-MATERIALES Y SUMINISTROS"/>
    <s v="2.3.9-PRODUCTOS Y ÚTILES VARIOS"/>
    <s v="10-FONDO GENERAL"/>
    <s v="14199-FORTALECIMIENTO DE LA CRIANZA OVICAPRINA EN LA REGIÓN FRONTERIZA DE LA RD"/>
  </r>
  <r>
    <n v="0"/>
    <n v="5439503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1-REMUNERACIONES Y CONTRIBUCIONES"/>
    <s v="2.1.1-REMUNERACIONES"/>
    <s v="60-CREDITO EXTERNO"/>
    <s v="14132-GESTION DE LA PARTE ALTA Y MEDIA DE LA CUENCA DEL RÍO YAQUE DEL NORTE EN LA VERTIENTE NORTE DE LA CORDILLERA CENTRAL."/>
  </r>
  <r>
    <n v="0"/>
    <n v="6231146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4-TRANSPORTE Y ALMACENAJE"/>
    <s v="60-CREDITO EXTERNO"/>
    <s v="14132-GESTION DE LA PARTE ALTA Y MEDIA DE LA CUENCA DEL RÍO YAQUE DEL NORTE EN LA VERTIENTE NORTE DE LA CORDILLERA CENTRAL."/>
  </r>
  <r>
    <n v="0"/>
    <n v="5498351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8-OTROS SERVICIOS NO INCLUIDOS EN CONCEPTOS ANTERIORES"/>
    <s v="60-CREDITO EXTERNO"/>
    <s v="14132-GESTION DE LA PARTE ALTA Y MEDIA DE LA CUENCA DEL RÍO YAQUE DEL NORTE EN LA VERTIENTE NORTE DE LA CORDILLERA CENTRAL."/>
  </r>
  <r>
    <n v="0"/>
    <n v="1872510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3-MATERIALES Y SUMINISTROS"/>
    <s v="2.3.7-COMBUSTIBLES, LUBRICANTES, PRODUCTOS QUÍMICOS Y CONEXOS"/>
    <s v="60-CREDITO EXTERNO"/>
    <s v="14132-GESTION DE LA PARTE ALTA Y MEDIA DE LA CUENCA DEL RÍO YAQUE DEL NORTE EN LA VERTIENTE NORTE DE LA CORDILLERA CENTRAL."/>
  </r>
  <r>
    <n v="0"/>
    <n v="3860781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1-REMUNERACIONES Y CONTRIBUCIONES"/>
    <s v="2.1.1-REMUNERACIONES"/>
    <s v="60-CREDITO EXTERNO"/>
    <s v="14132-GESTION DE LA PARTE ALTA Y MEDIA DE LA CUENCA DEL RÍO YAQUE DEL NORTE EN LA VERTIENTE NORTE DE LA CORDILLERA CENTRAL."/>
  </r>
  <r>
    <n v="0"/>
    <n v="1493038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4-TRANSPORTE Y ALMACENAJE"/>
    <s v="60-CREDITO EXTERNO"/>
    <s v="14132-GESTION DE LA PARTE ALTA Y MEDIA DE LA CUENCA DEL RÍO YAQUE DEL NORTE EN LA VERTIENTE NORTE DE LA CORDILLERA CENTRAL."/>
  </r>
  <r>
    <n v="0"/>
    <n v="767970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7-SERVICIOS DE CONSERVACIÓN, REPARACIONES MENORES E INSTALACIONES TEMPORALES"/>
    <s v="60-CREDITO EXTERNO"/>
    <s v="14132-GESTION DE LA PARTE ALTA Y MEDIA DE LA CUENCA DEL RÍO YAQUE DEL NORTE EN LA VERTIENTE NORTE DE LA CORDILLERA CENTRAL."/>
  </r>
  <r>
    <n v="0"/>
    <n v="2176343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8-OTROS SERVICIOS NO INCLUIDOS EN CONCEPTOS ANTERIORES"/>
    <s v="60-CREDITO EXTERNO"/>
    <s v="14132-GESTION DE LA PARTE ALTA Y MEDIA DE LA CUENCA DEL RÍO YAQUE DEL NORTE EN LA VERTIENTE NORTE DE LA CORDILLERA CENTRAL."/>
  </r>
  <r>
    <n v="0"/>
    <n v="396249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3-MATERIALES Y SUMINISTROS"/>
    <s v="2.3.6-PRODUCTOS DE MINERALES, METÁLICOS Y NO METÁLICOS"/>
    <s v="60-CREDITO EXTERNO"/>
    <s v="14132-GESTION DE LA PARTE ALTA Y MEDIA DE LA CUENCA DEL RÍO YAQUE DEL NORTE EN LA VERTIENTE NORTE DE LA CORDILLERA CENTRAL."/>
  </r>
  <r>
    <n v="0"/>
    <n v="475495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3-MATERIALES Y SUMINISTROS"/>
    <s v="2.3.7-COMBUSTIBLES, LUBRICANTES, PRODUCTOS QUÍMICOS Y CONEXOS"/>
    <s v="60-CREDITO EXTERNO"/>
    <s v="14132-GESTION DE LA PARTE ALTA Y MEDIA DE LA CUENCA DEL RÍO YAQUE DEL NORTE EN LA VERTIENTE NORTE DE LA CORDILLERA CENTRAL."/>
  </r>
  <r>
    <n v="0"/>
    <n v="27644509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1-REMUNERACIONES Y CONTRIBUCIONES"/>
    <s v="2.1.1-REMUNERACIONES"/>
    <s v="60-CREDITO EXTERNO"/>
    <s v="14132-GESTION DE LA PARTE ALTA Y MEDIA DE LA CUENCA DEL RÍO YAQUE DEL NORTE EN LA VERTIENTE NORTE DE LA CORDILLERA CENTRAL."/>
  </r>
  <r>
    <n v="0"/>
    <n v="1064549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2-PUBLICIDAD, IMPRESIÓN Y ENCUADERNACIÓN"/>
    <s v="60-CREDITO EXTERNO"/>
    <s v="14132-GESTION DE LA PARTE ALTA Y MEDIA DE LA CUENCA DEL RÍO YAQUE DEL NORTE EN LA VERTIENTE NORTE DE LA CORDILLERA CENTRAL."/>
  </r>
  <r>
    <n v="0"/>
    <n v="463791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4-TRANSPORTE Y ALMACENAJE"/>
    <s v="60-CREDITO EXTERNO"/>
    <s v="14132-GESTION DE LA PARTE ALTA Y MEDIA DE LA CUENCA DEL RÍO YAQUE DEL NORTE EN LA VERTIENTE NORTE DE LA CORDILLERA CENTRAL."/>
  </r>
  <r>
    <n v="0"/>
    <n v="279040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7-SERVICIOS DE CONSERVACIÓN, REPARACIONES MENORES E INSTALACIONES TEMPORALES"/>
    <s v="60-CREDITO EXTERNO"/>
    <s v="14132-GESTION DE LA PARTE ALTA Y MEDIA DE LA CUENCA DEL RÍO YAQUE DEL NORTE EN LA VERTIENTE NORTE DE LA CORDILLERA CENTRAL."/>
  </r>
  <r>
    <n v="0"/>
    <n v="11395161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2-CONTRATACIÓN DE SERVICIOS"/>
    <s v="2.2.8-OTROS SERVICIOS NO INCLUIDOS EN CONCEPTOS ANTERIORES"/>
    <s v="60-CREDITO EXTERNO"/>
    <s v="14132-GESTION DE LA PARTE ALTA Y MEDIA DE LA CUENCA DEL RÍO YAQUE DEL NORTE EN LA VERTIENTE NORTE DE LA CORDILLERA CENTRAL."/>
  </r>
  <r>
    <n v="0"/>
    <n v="942610"/>
    <s v="0210-MINISTERIO DE AGRICULTURA"/>
    <x v="6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3-MATERIALES Y SUMINISTROS"/>
    <s v="2.3.7-COMBUSTIBLES, LUBRICANTES, PRODUCTOS QUÍMICOS Y CONEXOS"/>
    <s v="60-CREDITO EXTERNO"/>
    <s v="14132-GESTION DE LA PARTE ALTA Y MEDIA DE LA CUENCA DEL RÍO YAQUE DEL NORTE EN LA VERTIENTE NORTE DE LA CORDILLERA CENTRAL."/>
  </r>
  <r>
    <n v="189700"/>
    <n v="200000"/>
    <s v="0210-MINISTERIO DE AGRICULTURA"/>
    <x v="6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2-CONTRATACIÓN DE SERVICIOS"/>
    <s v="2.2.3-VIÁTICOS"/>
    <s v="10-FONDO GENERAL"/>
    <s v="14129-RECONSTRUCCIÓN DE 44 KM DE CAMINOS PRODUCTIVOS EN LA PROVINCIA PUERTO PLATA"/>
  </r>
  <r>
    <n v="0"/>
    <n v="300000"/>
    <s v="0210-MINISTERIO DE AGRICULTURA"/>
    <x v="6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2-CONTRATACIÓN DE SERVICIOS"/>
    <s v="2.2.9-OTRAS CONTRATACIONES DE SERVICIOS"/>
    <s v="10-FONDO GENERAL"/>
    <s v="14129-RECONSTRUCCIÓN DE 44 KM DE CAMINOS PRODUCTIVOS EN LA PROVINCIA PUERTO PLATA"/>
  </r>
  <r>
    <n v="4500000"/>
    <n v="45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7-OBRAS"/>
    <s v="2.7.1-OBRAS EN EDIFICACIONES"/>
    <s v="10-FONDO GENERAL"/>
    <s v="No Informado-"/>
  </r>
  <r>
    <n v="0"/>
    <n v="29142626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7-OBRAS"/>
    <s v="2.7.1-OBRAS EN EDIFICACIONES"/>
    <s v="60-CREDITO EXTERNO"/>
    <s v="14119-MEJORAMIENTO DE LA SANIDAD E INOCUIDAD AGRO-ALIMENTARIA EN LA REPÚBLICA DOMINICANA"/>
  </r>
  <r>
    <n v="0"/>
    <n v="2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7-OBRAS"/>
    <s v="2.7.1-OBRAS EN EDIFICACIONES"/>
    <s v="10-FONDO GENERAL"/>
    <s v="14131-RECUPERACION DE LOS RECURSOS NATURALES EN LAS  SUB CUENCAS JAMAO Y VERAGUA"/>
  </r>
  <r>
    <n v="8142055.8799999999"/>
    <n v="190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7-OBRAS"/>
    <s v="2.7.1-OBRAS EN EDIFICACIONES"/>
    <s v="10-FONDO GENERAL"/>
    <s v="14379-CONSTRUCCIÓN DE CAMARAS TERMICA PARA LA PRODUCCION DE MATERIAL DE SIEMBRA DE PLATANO DE ALTA CALIDAD EN LA REP. DOM"/>
  </r>
  <r>
    <n v="0"/>
    <n v="1950750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7-OBRAS"/>
    <s v="2.7.1-OBRAS EN EDIFICACIONES"/>
    <s v="60-CREDITO EXTERNO"/>
    <s v="14132-GESTION DE LA PARTE ALTA Y MEDIA DE LA CUENCA DEL RÍO YAQUE DEL NORTE EN LA VERTIENTE NORTE DE LA CORDILLERA CENTRAL."/>
  </r>
  <r>
    <n v="0"/>
    <n v="3259208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7-OBRAS"/>
    <s v="2.7.1-OBRAS EN EDIFICACIONES"/>
    <s v="60-CREDITO EXTERNO"/>
    <s v="14132-GESTION DE LA PARTE ALTA Y MEDIA DE LA CUENCA DEL RÍO YAQUE DEL NORTE EN LA VERTIENTE NORTE DE LA CORDILLERA CENTRAL."/>
  </r>
  <r>
    <n v="0"/>
    <n v="8144385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7-OBRAS"/>
    <s v="2.7.1-OBRAS EN EDIFICACIONES"/>
    <s v="60-CREDITO EXTERNO"/>
    <s v="14132-GESTION DE LA PARTE ALTA Y MEDIA DE LA CUENCA DEL RÍO YAQUE DEL NORTE EN LA VERTIENTE NORTE DE LA CORDILLERA CENTRAL."/>
  </r>
  <r>
    <n v="17906484.84"/>
    <n v="180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7-OBRAS"/>
    <s v="2.7.1-OBRAS EN EDIFICACIONES"/>
    <s v="10-FONDO GENERAL"/>
    <s v="No Informado-"/>
  </r>
  <r>
    <n v="0"/>
    <n v="25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7-OBRAS"/>
    <s v="2.7.1-OBRAS EN EDIFICACIONES"/>
    <s v="10-FONDO GENERAL"/>
    <s v="No Informado-"/>
  </r>
  <r>
    <n v="0"/>
    <n v="150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7-OBRAS"/>
    <s v="2.7.1-OBRAS EN EDIFICACIONES"/>
    <s v="10-FONDO GENERAL"/>
    <s v="No Informado-"/>
  </r>
  <r>
    <n v="0"/>
    <n v="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9-EDIFICIOS, ESTRUCTURAS, TIERRAS, TERRENOS Y OBJETOS DE VALOR"/>
    <s v="10-FONDO GENERAL"/>
    <s v="No Informado-"/>
  </r>
  <r>
    <n v="0"/>
    <n v="25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7-OBRAS"/>
    <s v="2.7.1-OBRAS EN EDIFICACIONES"/>
    <s v="10-FONDO GENERAL"/>
    <s v="No Informado-"/>
  </r>
  <r>
    <n v="0"/>
    <n v="2500000"/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7-OBRAS"/>
    <s v="2.7.1-OBRAS EN EDIFICACIONES"/>
    <s v="10-FONDO GENERAL"/>
    <s v="14129-RECONSTRUCCIÓN DE 44 KM DE CAMINOS PRODUCTIVOS EN LA PROVINCIA PUERTO PLATA"/>
  </r>
  <r>
    <n v="0"/>
    <n v="400000"/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s v="01-MINISTERIO DE AGRICULTURA"/>
    <x v="0"/>
    <s v="2.7-OBRAS"/>
    <s v="2.7.1-OBRAS EN EDIFICACIONES"/>
    <s v="10-FONDO GENERAL"/>
    <s v="No Informado-"/>
  </r>
  <r>
    <n v="211343.62"/>
    <n v="550000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6-BIENES MUEBLES, INMUEBLES E INTANGIBLES"/>
    <s v="2.6.1-MOBILIARIO Y EQUIPO"/>
    <s v="10-FONDO GENERAL"/>
    <s v="No Informado-"/>
  </r>
  <r>
    <n v="0"/>
    <n v="44999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5950.79"/>
    <n v="0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6-BIENES MUEBLES, INMUEBLES E INTANGIBLES"/>
    <s v="2.6.4-VEHÍCULOS Y EQUIPO DE TRANSPORTE, TRACCIÓN Y ELEVACIÓN"/>
    <s v="10-FONDO GENERAL"/>
    <s v="No Informado-"/>
  </r>
  <r>
    <n v="18353.830000000002"/>
    <n v="0"/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s v="01-MINISTERIO DE AGRICULTURA"/>
    <x v="0"/>
    <s v="2.6-BIENES MUEBLES, INMUEBLES E INTANGIBLES"/>
    <s v="2.6.5-MAQUINARIA, OTROS EQUIPOS Y HERRAMIENTAS"/>
    <s v="10-FONDO GENERAL"/>
    <s v="No Informado-"/>
  </r>
  <r>
    <n v="316150.32"/>
    <n v="225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0"/>
    <n v="3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3-EQUIPO E INSTRUMENTAL, CIENTÍFICO Y LABORATORIO"/>
    <s v="10-FONDO GENERAL"/>
    <s v="No Informado-"/>
  </r>
  <r>
    <n v="3328650"/>
    <n v="104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4-VEHÍCULOS Y EQUIPO DE TRANSPORTE, TRACCIÓN Y ELEVACIÓN"/>
    <s v="10-FONDO GENERAL"/>
    <s v="No Informado-"/>
  </r>
  <r>
    <n v="247050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0"/>
    <n v="15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1-MOBILIARIO Y EQUIPO"/>
    <s v="10-FONDO GENERAL"/>
    <s v="No Informado-"/>
  </r>
  <r>
    <n v="0"/>
    <n v="3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3-EQUIPO E INSTRUMENTAL, CIENTÍFICO Y LABORATORIO"/>
    <s v="10-FONDO GENERAL"/>
    <s v="No Informado-"/>
  </r>
  <r>
    <n v="0"/>
    <n v="8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3-EQUIPO E INSTRUMENTAL, CIENTÍFICO Y LABORATORIO"/>
    <s v="10-FONDO GENERAL"/>
    <s v="No Informado-"/>
  </r>
  <r>
    <n v="110000"/>
    <n v="46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5-MAQUINARIA, OTROS EQUIPOS Y HERRAMIENTAS"/>
    <s v="10-FONDO GENERAL"/>
    <s v="No Informado-"/>
  </r>
  <r>
    <n v="330367.67"/>
    <n v="3135626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1-MOBILIARIO Y EQUIPO"/>
    <s v="10-FONDO GENERAL"/>
    <s v="No Informado-"/>
  </r>
  <r>
    <n v="0"/>
    <n v="15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102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4-VEHÍCULOS Y EQUIPO DE TRANSPORTE, TRACCIÓN Y ELEVACIÓN"/>
    <s v="10-FONDO GENERAL"/>
    <s v="No Informado-"/>
  </r>
  <r>
    <n v="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4-VEHÍCULOS Y EQUIPO DE TRANSPORTE, TRACCIÓN Y ELEVACIÓN"/>
    <s v="20-FONDOS CON DESTINO ESPECÍFICO"/>
    <s v="No Informado-"/>
  </r>
  <r>
    <n v="271967.34000000003"/>
    <n v="9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5-MAQUINARIA, OTROS EQUIPOS Y HERRAMIENTAS"/>
    <s v="10-FONDO GENERAL"/>
    <s v="No Informado-"/>
  </r>
  <r>
    <n v="0"/>
    <n v="1549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252260.4"/>
    <n v="185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4-VEHÍCULOS Y EQUIPO DE TRANSPORTE, TRACCIÓN Y ELEVACIÓN"/>
    <s v="10-FONDO GENERAL"/>
    <s v="No Informado-"/>
  </r>
  <r>
    <n v="15156793.99"/>
    <n v="203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0"/>
    <n v="4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5-MAQUINARIA, OTROS EQUIPOS Y HERRAMIENTAS"/>
    <s v="10-FONDO GENERAL"/>
    <s v="No Informado-"/>
  </r>
  <r>
    <n v="5894896.0700000003"/>
    <n v="10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66009.2"/>
    <n v="2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0"/>
    <n v="15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6-BIENES MUEBLES, INMUEBLES E INTANGIBLES"/>
    <s v="2.6.1-MOBILIARIO Y EQUIPO"/>
    <s v="20-FONDOS CON DESTINO ESPECÍFICO"/>
    <s v="No Informado-"/>
  </r>
  <r>
    <n v="0"/>
    <n v="5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s v="01-MINISTERIO DE AGRICULTURA"/>
    <x v="0"/>
    <s v="2.6-BIENES MUEBLES, INMUEBLES E INTANGIBLES"/>
    <s v="2.6.4-VEHÍCULOS Y EQUIPO DE TRANSPORTE, TRACCIÓN Y ELEVACIÓN"/>
    <s v="20-FONDOS CON DESTINO ESPECÍFICO"/>
    <s v="No Informado-"/>
  </r>
  <r>
    <n v="0"/>
    <n v="61932835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6-BIENES MUEBLES, INMUEBLES E INTANGIBLES"/>
    <s v="2.6.1-MOBILIARIO Y EQUIPO"/>
    <s v="60-CREDITO EXTERNO"/>
    <s v="14119-MEJORAMIENTO DE LA SANIDAD E INOCUIDAD AGRO-ALIMENTARIA EN LA REPÚBLICA DOMINICANA"/>
  </r>
  <r>
    <n v="0"/>
    <n v="68296856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6-BIENES MUEBLES, INMUEBLES E INTANGIBLES"/>
    <s v="2.6.4-VEHÍCULOS Y EQUIPO DE TRANSPORTE, TRACCIÓN Y ELEVACIÓN"/>
    <s v="60-CREDITO EXTERNO"/>
    <s v="14119-MEJORAMIENTO DE LA SANIDAD E INOCUIDAD AGRO-ALIMENTARIA EN LA REPÚBLICA DOMINICANA"/>
  </r>
  <r>
    <n v="0"/>
    <n v="7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6-BIENES MUEBLES, INMUEBLES E INTANGIBLES"/>
    <s v="2.6.5-MAQUINARIA, OTROS EQUIPOS Y HERRAMIENTAS"/>
    <s v="10-FONDO GENERAL"/>
    <s v="14131-RECUPERACION DE LOS RECURSOS NATURALES EN LAS  SUB CUENCAS JAMAO Y VERAGUA"/>
  </r>
  <r>
    <n v="0"/>
    <n v="6094051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6-BIENES MUEBLES, INMUEBLES E INTANGIBLES"/>
    <s v="2.6.1-MOBILIARIO Y EQUIPO"/>
    <s v="60-CREDITO EXTERNO"/>
    <s v="14119-MEJORAMIENTO DE LA SANIDAD E INOCUIDAD AGRO-ALIMENTARIA EN LA REPÚBLICA DOMINICANA"/>
  </r>
  <r>
    <n v="0"/>
    <n v="5425234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6-BIENES MUEBLES, INMUEBLES E INTANGIBLES"/>
    <s v="2.6.4-VEHÍCULOS Y EQUIPO DE TRANSPORTE, TRACCIÓN Y ELEVACIÓN"/>
    <s v="60-CREDITO EXTERNO"/>
    <s v="14119-MEJORAMIENTO DE LA SANIDAD E INOCUIDAD AGRO-ALIMENTARIA EN LA REPÚBLICA DOMINICANA"/>
  </r>
  <r>
    <n v="22600.01"/>
    <n v="4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6-BIENES MUEBLES, INMUEBLES E INTANGIBLES"/>
    <s v="2.6.1-MOBILIARIO Y EQUIPO"/>
    <s v="10-FONDO GENERAL"/>
    <s v="14379-CONSTRUCCIÓN DE CAMARAS TERMICA PARA LA PRODUCCION DE MATERIAL DE SIEMBRA DE PLATANO DE ALTA CALIDAD EN LA REP. DOM"/>
  </r>
  <r>
    <n v="0"/>
    <n v="1474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6-BIENES MUEBLES, INMUEBLES E INTANGIBLES"/>
    <s v="2.6.1-MOBILIARIO Y EQUIPO"/>
    <s v="60-CREDITO EXTERNO"/>
    <s v="14119-MEJORAMIENTO DE LA SANIDAD E INOCUIDAD AGRO-ALIMENTARIA EN LA REPÚBLICA DOMINICANA"/>
  </r>
  <r>
    <n v="600000"/>
    <n v="6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6-BIENES MUEBLES, INMUEBLES E INTANGIBLES"/>
    <s v="2.6.1-MOBILIARIO Y EQUIPO"/>
    <s v="10-FONDO GENERAL"/>
    <s v="14131-RECUPERACION DE LOS RECURSOS NATURALES EN LAS  SUB CUENCAS JAMAO Y VERAGUA"/>
  </r>
  <r>
    <n v="0"/>
    <n v="5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14131-RECUPERACION DE LOS RECURSOS NATURALES EN LAS  SUB CUENCAS JAMAO Y VERAGUA"/>
  </r>
  <r>
    <n v="0"/>
    <n v="25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6-BIENES MUEBLES, INMUEBLES E INTANGIBLES"/>
    <s v="2.6.4-VEHÍCULOS Y EQUIPO DE TRANSPORTE, TRACCIÓN Y ELEVACIÓN"/>
    <s v="10-FONDO GENERAL"/>
    <s v="14379-CONSTRUCCIÓN DE CAMARAS TERMICA PARA LA PRODUCCION DE MATERIAL DE SIEMBRA DE PLATANO DE ALTA CALIDAD EN LA REP. DOM"/>
  </r>
  <r>
    <n v="0"/>
    <n v="1591920"/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s v="01-MINISTERIO DE AGRICULTURA"/>
    <x v="0"/>
    <s v="2.6-BIENES MUEBLES, INMUEBLES E INTANGIBLES"/>
    <s v="2.6.1-MOBILIARIO Y EQUIPO"/>
    <s v="60-CREDITO EXTERNO"/>
    <s v="14119-MEJORAMIENTO DE LA SANIDAD E INOCUIDAD AGRO-ALIMENTARIA EN LA REPÚBLICA DOMINICANA"/>
  </r>
  <r>
    <n v="0"/>
    <n v="550000"/>
    <s v="0210-MINISTERIO DE AGRICULTURA"/>
    <x v="2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6-BIENES MUEBLES, INMUEBLES E INTANGIBLES"/>
    <s v="2.6.4-VEHÍCULOS Y EQUIPO DE TRANSPORTE, TRACCIÓN Y ELEVACIÓN"/>
    <s v="10-FONDO GENERAL"/>
    <s v="14199-FORTALECIMIENTO DE LA CRIANZA OVICAPRINA EN LA REGIÓN FRONTERIZA DE LA RD"/>
  </r>
  <r>
    <n v="0"/>
    <n v="586564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6-BIENES MUEBLES, INMUEBLES E INTANGIBLES"/>
    <s v="2.6.3-EQUIPO E INSTRUMENTAL, CIENTÍFICO Y LABORATORIO"/>
    <s v="60-CREDITO EXTERNO"/>
    <s v="14132-GESTION DE LA PARTE ALTA Y MEDIA DE LA CUENCA DEL RÍO YAQUE DEL NORTE EN LA VERTIENTE NORTE DE LA CORDILLERA CENTRAL."/>
  </r>
  <r>
    <n v="0"/>
    <n v="2438438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6-BIENES MUEBLES, INMUEBLES E INTANGIBLES"/>
    <s v="2.6.5-MAQUINARIA, OTROS EQUIPOS Y HERRAMIENTAS"/>
    <s v="60-CREDITO EXTERNO"/>
    <s v="14132-GESTION DE LA PARTE ALTA Y MEDIA DE LA CUENCA DEL RÍO YAQUE DEL NORTE EN LA VERTIENTE NORTE DE LA CORDILLERA CENTRAL."/>
  </r>
  <r>
    <n v="0"/>
    <n v="582852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6-BIENES MUEBLES, INMUEBLES E INTANGIBLES"/>
    <s v="2.6.3-EQUIPO E INSTRUMENTAL, CIENTÍFICO Y LABORATORIO"/>
    <s v="60-CREDITO EXTERNO"/>
    <s v="14132-GESTION DE LA PARTE ALTA Y MEDIA DE LA CUENCA DEL RÍO YAQUE DEL NORTE EN LA VERTIENTE NORTE DE LA CORDILLERA CENTRAL."/>
  </r>
  <r>
    <n v="0"/>
    <n v="3706426"/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s v="01-MINISTERIO DE AGRICULTURA"/>
    <x v="0"/>
    <s v="2.6-BIENES MUEBLES, INMUEBLES E INTANGIBLES"/>
    <s v="2.6.3-EQUIPO E INSTRUMENTAL, CIENTÍFICO Y LABORATORIO"/>
    <s v="60-CREDITO EXTERNO"/>
    <s v="14132-GESTION DE LA PARTE ALTA Y MEDIA DE LA CUENCA DEL RÍO YAQUE DEL NORTE EN LA VERTIENTE NORTE DE LA CORDILLERA CENTRAL."/>
  </r>
  <r>
    <n v="67661.39"/>
    <n v="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0"/>
    <n v="2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6-BIENES MUEBLES, INMUEBLES E INTANGIBLES"/>
    <s v="2.6.3-EQUIPO E INSTRUMENTAL, CIENTÍFICO Y LABORATORIO"/>
    <s v="10-FONDO GENERAL"/>
    <s v="No Informado-"/>
  </r>
  <r>
    <n v="527969.82999999996"/>
    <n v="29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1027353.08"/>
    <n v="498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466749.19"/>
    <n v="25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1-MOBILIARIO Y EQUIPO"/>
    <s v="10-FONDO GENERAL"/>
    <s v="No Informado-"/>
  </r>
  <r>
    <n v="37760"/>
    <n v="10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2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3-EQUIPO E INSTRUMENTAL, CIENTÍFICO Y LABORATORIO"/>
    <s v="10-FONDO GENERAL"/>
    <s v="No Informado-"/>
  </r>
  <r>
    <n v="0"/>
    <n v="15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4-VEHÍCULOS Y EQUIPO DE TRANSPORTE, TRACCIÓN Y ELEVACIÓN"/>
    <s v="10-FONDO GENERAL"/>
    <s v="No Informado-"/>
  </r>
  <r>
    <n v="244555"/>
    <n v="28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5-MAQUINARIA, OTROS EQUIPOS Y HERRAMIENTAS"/>
    <s v="10-FONDO GENERAL"/>
    <s v="No Informado-"/>
  </r>
  <r>
    <n v="848590.4"/>
    <n v="950000"/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6-BIENES MUEBLES, INMUEBLES E INTANGIBLES"/>
    <s v="2.6.1-MOBILIARIO Y EQUIPO"/>
    <s v="10-FONDO GENERAL"/>
    <s v="14129-RECONSTRUCCIÓN DE 44 KM DE CAMINOS PRODUCTIVOS EN LA PROVINCIA PUERTO PLATA"/>
  </r>
  <r>
    <n v="0"/>
    <n v="0"/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14129-RECONSTRUCCIÓN DE 44 KM DE CAMINOS PRODUCTIVOS EN LA PROVINCIA PUERTO PLATA"/>
  </r>
  <r>
    <n v="429656"/>
    <n v="650000"/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s v="01-MINISTERIO DE AGRICULTURA"/>
    <x v="0"/>
    <s v="2.6-BIENES MUEBLES, INMUEBLES E INTANGIBLES"/>
    <s v="2.6.4-VEHÍCULOS Y EQUIPO DE TRANSPORTE, TRACCIÓN Y ELEVACIÓN"/>
    <s v="10-FONDO GENERAL"/>
    <s v="14129-RECONSTRUCCIÓN DE 44 KM DE CAMINOS PRODUCTIVOS EN LA PROVINCIA PUERTO PLATA"/>
  </r>
  <r>
    <n v="0"/>
    <n v="30000000"/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990000"/>
    <n v="500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4-VEHÍCULOS Y EQUIPO DE TRANSPORTE, TRACCIÓN Y ELEVACIÓN"/>
    <s v="10-FONDO GENERAL"/>
    <s v="No Informado-"/>
  </r>
  <r>
    <n v="54516"/>
    <n v="465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0"/>
    <n v="3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15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3-EQUIPO E INSTRUMENTAL, CIENTÍFICO Y LABORATORIO"/>
    <s v="10-FONDO GENERAL"/>
    <s v="No Informado-"/>
  </r>
  <r>
    <n v="1281649.3"/>
    <n v="1885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0"/>
    <n v="5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158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1200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4-VEHÍCULOS Y EQUIPO DE TRANSPORTE, TRACCIÓN Y ELEVACIÓN"/>
    <s v="10-FONDO GENERAL"/>
    <s v="No Informado-"/>
  </r>
  <r>
    <n v="0"/>
    <n v="1200000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6-BIENES MUEBLES, INMUEBLES E INTANGIBLES"/>
    <s v="2.6.1-MOBILIARIO Y EQUIPO"/>
    <s v="10-FONDO GENERAL"/>
    <s v="No Informado-"/>
  </r>
  <r>
    <n v="0"/>
    <n v="300000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6-BIENES MUEBLES, INMUEBLES E INTANGIBLES"/>
    <s v="2.6.2-MOBILIARIO Y EQUIPO DE AUDIO, AUDIOVISUAL, RECREATIVO Y EDUCACIONAL"/>
    <s v="10-FONDO GENERAL"/>
    <s v="No Informado-"/>
  </r>
  <r>
    <n v="0"/>
    <n v="0"/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s v="01-MINISTERIO DE AGRICULTURA"/>
    <x v="0"/>
    <s v="2.6-BIENES MUEBLES, INMUEBLES E INTANGIBLES"/>
    <s v="2.6.5-MAQUINARIA, OTROS EQUIPOS Y HERRAMIENTAS"/>
    <s v="10-FONDO GENERAL"/>
    <s v="No Informado-"/>
  </r>
  <r>
    <n v="545141.78"/>
    <n v="2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6-EQUIPOS DE DEFENSA Y SEGURIDAD"/>
    <s v="10-FONDO GENERAL"/>
    <s v="No Informado-"/>
  </r>
  <r>
    <n v="0"/>
    <n v="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6-EQUIPOS DE DEFENSA Y SEGURIDAD"/>
    <s v="10-FONDO GENERAL"/>
    <s v="No Informado-"/>
  </r>
  <r>
    <n v="41300"/>
    <n v="5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6-EQUIPOS DE DEFENSA Y SEGURIDAD"/>
    <s v="10-FONDO GENERAL"/>
    <s v="No Informado-"/>
  </r>
  <r>
    <n v="19981517"/>
    <n v="45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7-ACTIVOS BIOLÓGICOS"/>
    <s v="10-FONDO GENERAL"/>
    <s v="No Informado-"/>
  </r>
  <r>
    <n v="0"/>
    <n v="126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7-ACTIVOS BIOLÓGICOS"/>
    <s v="10-FONDO GENERAL"/>
    <s v="No Informado-"/>
  </r>
  <r>
    <n v="0"/>
    <n v="2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s v="01-MINISTERIO DE AGRICULTURA"/>
    <x v="0"/>
    <s v="2.6-BIENES MUEBLES, INMUEBLES E INTANGIBLES"/>
    <s v="2.6.7-ACTIVOS BIOLÓGICOS"/>
    <s v="10-FONDO GENERAL"/>
    <s v="No Informado-"/>
  </r>
  <r>
    <n v="66471960.5"/>
    <n v="124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7-ACTIVOS BIOLÓGICOS"/>
    <s v="10-FONDO GENERAL"/>
    <s v="No Informado-"/>
  </r>
  <r>
    <n v="433100"/>
    <n v="85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7-ACTIVOS BIOLÓGICOS"/>
    <s v="10-FONDO GENERAL"/>
    <s v="No Informado-"/>
  </r>
  <r>
    <n v="7233000"/>
    <n v="35000000"/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6-BIENES MUEBLES, INMUEBLES E INTANGIBLES"/>
    <s v="2.6.7-ACTIVOS BIOLÓGICOS"/>
    <s v="10-FONDO GENERAL"/>
    <s v="No Informado-"/>
  </r>
  <r>
    <n v="120569.94"/>
    <n v="4500000"/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s v="01-MINISTERIO DE AGRICULTURA"/>
    <x v="0"/>
    <s v="2.6-BIENES MUEBLES, INMUEBLES E INTANGIBLES"/>
    <s v="2.6.7-ACTIVOS BIOLÓGICOS"/>
    <s v="10-FONDO GENERAL"/>
    <s v="14131-RECUPERACION DE LOS RECURSOS NATURALES EN LAS  SUB CUENCAS JAMAO Y VERAGUA"/>
  </r>
  <r>
    <n v="0"/>
    <n v="100000"/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s v="01-MINISTERIO DE AGRICULTURA"/>
    <x v="0"/>
    <s v="2.6-BIENES MUEBLES, INMUEBLES E INTANGIBLES"/>
    <s v="2.6.7-ACTIVOS BIOLÓGICOS"/>
    <s v="10-FONDO GENERAL"/>
    <s v="14379-CONSTRUCCIÓN DE CAMARAS TERMICA PARA LA PRODUCCION DE MATERIAL DE SIEMBRA DE PLATANO DE ALTA CALIDAD EN LA REP. DOM"/>
  </r>
  <r>
    <n v="1905999.75"/>
    <n v="2883500"/>
    <s v="0210-MINISTERIO DE AGRICULTURA"/>
    <x v="2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s v="01-MINISTERIO DE AGRICULTURA"/>
    <x v="0"/>
    <s v="2.6-BIENES MUEBLES, INMUEBLES E INTANGIBLES"/>
    <s v="2.6.7-ACTIVOS BIOLÓGICOS"/>
    <s v="10-FONDO GENERAL"/>
    <s v="14199-FORTALECIMIENTO DE LA CRIANZA OVICAPRINA EN LA REGIÓN FRONTERIZA DE LA RD"/>
  </r>
  <r>
    <n v="3568880"/>
    <n v="5000000"/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s v="01-MINISTERIO DE AGRICULTURA"/>
    <x v="0"/>
    <s v="2.6-BIENES MUEBLES, INMUEBLES E INTANGIBLES"/>
    <s v="2.6.7-ACTIVOS BIOLÓGICOS"/>
    <s v="10-FONDO GENERAL"/>
    <s v="No Informado-"/>
  </r>
  <r>
    <n v="0"/>
    <n v="9950000"/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s v="01-MINISTERIO DE AGRICULTURA"/>
    <x v="0"/>
    <s v="2.6-BIENES MUEBLES, INMUEBLES E INTANGIBLES"/>
    <s v="2.6.8-BIENES INTANGIBLES"/>
    <s v="10-FONDO GENERAL"/>
    <s v="No Informado-"/>
  </r>
  <r>
    <n v="0"/>
    <n v="100000"/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s v="01-MINISTERIO DE AGRICULTURA"/>
    <x v="0"/>
    <s v="2.6-BIENES MUEBLES, INMUEBLES E INTANGIBLES"/>
    <s v="2.6.8-BIENES INTANGIBLES"/>
    <s v="10-FONDO GENERAL"/>
    <s v="No Informado-"/>
  </r>
  <r>
    <n v="58333333.310000002"/>
    <n v="100000000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5833333.2800000003"/>
    <n v="10000000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2916666.69"/>
    <n v="5000000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2916666.41"/>
    <n v="5000000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4666666.6900000004"/>
    <n v="8000000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3869719.56"/>
    <n v="6633805"/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s v="01-MINISTERIO DE AGRICULTURA"/>
    <x v="0"/>
    <s v="2.5-TRANSFERENCIAS DE CAPITAL"/>
    <s v="2.5.2-TRANSFERENCIAS DE CAPITAL AL GOBIERNO GENERAL  NACIONAL"/>
    <s v="10-FONDO GENERAL"/>
    <s v="No Informado-"/>
  </r>
  <r>
    <n v="72008392.400000006"/>
    <n v="102058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1-REMUNERACIONES Y CONTRIBUCIONES"/>
    <s v="2.1.1-REMUNERACIONES"/>
    <s v="10-FONDO GENERAL"/>
    <s v="No Informado-"/>
  </r>
  <r>
    <n v="8815604.3000000007"/>
    <n v="1905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1-REMUNERACIONES Y CONTRIBUCIONES"/>
    <s v="2.1.2-SOBRESUELDOS"/>
    <s v="10-FONDO GENERAL"/>
    <s v="No Informado-"/>
  </r>
  <r>
    <n v="10918167.91"/>
    <n v="13403028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1-REMUNERACIONES Y CONTRIBUCIONES"/>
    <s v="2.1.5-CONTRIBUCIONES A LA SEGURIDAD SOCIAL"/>
    <s v="10-FONDO GENERAL"/>
    <s v="No Informado-"/>
  </r>
  <r>
    <n v="79420781.420000002"/>
    <n v="15952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1-REMUNERACIONES Y CONTRIBUCIONES"/>
    <s v="2.1.1-REMUNERACIONES"/>
    <s v="10-FONDO GENERAL"/>
    <s v="No Informado-"/>
  </r>
  <r>
    <n v="5396740"/>
    <n v="1088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1-REMUNERACIONES Y CONTRIBUCIONES"/>
    <s v="2.1.2-SOBRESUELDOS"/>
    <s v="10-FONDO GENERAL"/>
    <s v="No Informado-"/>
  </r>
  <r>
    <n v="11954662.15"/>
    <n v="17008407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1-REMUNERACIONES Y CONTRIBUCIONES"/>
    <s v="2.1.5-CONTRIBUCIONES A LA SEGURIDAD SOCIAL"/>
    <s v="10-FONDO GENERAL"/>
    <s v="No Informado-"/>
  </r>
  <r>
    <n v="1476083505.76"/>
    <n v="2701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1-REMUNERACIONES Y CONTRIBUCIONES"/>
    <s v="2.1.1-REMUNERACIONES"/>
    <s v="10-FONDO GENERAL"/>
    <s v="No Informado-"/>
  </r>
  <r>
    <n v="139187849.53999999"/>
    <n v="756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1-REMUNERACIONES Y CONTRIBUCIONES"/>
    <s v="2.1.2-SOBRESUELDOS"/>
    <s v="10-FONDO GENERAL"/>
    <s v="No Informado-"/>
  </r>
  <r>
    <n v="157437575.09"/>
    <n v="3176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1-REMUNERACIONES Y CONTRIBUCIONES"/>
    <s v="2.1.5-CONTRIBUCIONES A LA SEGURIDAD SOCIAL"/>
    <s v="10-FONDO GENERAL"/>
    <s v="No Informado-"/>
  </r>
  <r>
    <n v="76935294.980000004"/>
    <n v="149650949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1-REMUNERACIONES"/>
    <s v="10-FONDO GENERAL"/>
    <s v="No Informado-"/>
  </r>
  <r>
    <n v="11620481.689999999"/>
    <n v="22706871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2-SOBRESUELDOS"/>
    <s v="10-FONDO GENERAL"/>
    <s v="No Informado-"/>
  </r>
  <r>
    <n v="11597156.210000001"/>
    <n v="20364207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5-CONTRIBUCIONES A LA SEGURIDAD SOCIAL"/>
    <s v="10-FONDO GENERAL"/>
    <s v="No Informado-"/>
  </r>
  <r>
    <n v="40130966.409999996"/>
    <n v="75191646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1-REMUNERACIONES"/>
    <s v="10-FONDO GENERAL"/>
    <s v="No Informado-"/>
  </r>
  <r>
    <n v="4320546.7"/>
    <n v="9721792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2-SOBRESUELDOS"/>
    <s v="10-FONDO GENERAL"/>
    <s v="No Informado-"/>
  </r>
  <r>
    <n v="5522334.6399999997"/>
    <n v="9093766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1-REMUNERACIONES Y CONTRIBUCIONES"/>
    <s v="2.1.5-CONTRIBUCIONES A LA SEGURIDAD SOCIAL"/>
    <s v="10-FONDO GENERAL"/>
    <s v="No Informado-"/>
  </r>
  <r>
    <n v="18504041.07"/>
    <n v="495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1-REMUNERACIONES Y CONTRIBUCIONES"/>
    <s v="2.1.1-REMUNERACIONES"/>
    <s v="10-FONDO GENERAL"/>
    <s v="No Informado-"/>
  </r>
  <r>
    <n v="2885000"/>
    <n v="90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1-REMUNERACIONES Y CONTRIBUCIONES"/>
    <s v="2.1.2-SOBRESUELDOS"/>
    <s v="10-FONDO GENERAL"/>
    <s v="No Informado-"/>
  </r>
  <r>
    <n v="2780628.16"/>
    <n v="6106204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1-REMUNERACIONES Y CONTRIBUCIONES"/>
    <s v="2.1.5-CONTRIBUCIONES A LA SEGURIDAD SOCIAL"/>
    <s v="10-FONDO GENERAL"/>
    <s v="No Informado-"/>
  </r>
  <r>
    <n v="560878569.37"/>
    <n v="977314025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1-REMUNERACIONES Y CONTRIBUCIONES"/>
    <s v="2.1.1-REMUNERACIONES"/>
    <s v="10-FONDO GENERAL"/>
    <s v="No Informado-"/>
  </r>
  <r>
    <n v="94407763.180000007"/>
    <n v="180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1-REMUNERACIONES Y CONTRIBUCIONES"/>
    <s v="2.1.2-SOBRESUELDOS"/>
    <s v="10-FONDO GENERAL"/>
    <s v="No Informado-"/>
  </r>
  <r>
    <n v="78185413.870000005"/>
    <n v="136842125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1-REMUNERACIONES Y CONTRIBUCIONES"/>
    <s v="2.1.5-CONTRIBUCIONES A LA SEGURIDAD SOCIAL"/>
    <s v="10-FONDO GENERAL"/>
    <s v="No Informado-"/>
  </r>
  <r>
    <n v="0"/>
    <n v="322709312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1-REMUNERACIONES Y CONTRIBUCIONES"/>
    <s v="2.1.1-REMUNERACIONE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1-REMUNERACIONES Y CONTRIBUCIONES"/>
    <s v="2.1.2-SOBRESUELDO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1-REMUNERACIONES Y CONTRIBUCIONES"/>
    <s v="2.1.3-DIETAS Y GASTOS DE REPRESENTACIÓN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1-REMUNERACIONES Y CONTRIBUCIONES"/>
    <s v="2.1.4-GRATIFICACIONES Y BONIFICACIONES"/>
    <s v="20-FONDOS CON DESTINO ESPECÍFICO"/>
    <s v="No Informado-"/>
  </r>
  <r>
    <n v="0"/>
    <n v="50743088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1-REMUNERACIONES Y CONTRIBUCIONES"/>
    <s v="2.1.5-CONTRIBUCIONES A LA SEGURIDAD SOCIAL"/>
    <s v="20-FONDOS CON DESTINO ESPECÍFICO"/>
    <s v="No Informado-"/>
  </r>
  <r>
    <n v="423314635.06999999"/>
    <n v="7774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1-REMUNERACIONES"/>
    <s v="10-FONDO GENERAL"/>
    <s v="No Informado-"/>
  </r>
  <r>
    <n v="179383858.43000001"/>
    <n v="17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1-REMUNERACIONES"/>
    <s v="20-FONDOS CON DESTINO ESPECÍFICO"/>
    <s v="No Informado-"/>
  </r>
  <r>
    <n v="187608267.90000001"/>
    <n v="27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2-SOBRESUELDOS"/>
    <s v="10-FONDO GENERAL"/>
    <s v="No Informado-"/>
  </r>
  <r>
    <n v="111592116.36"/>
    <n v="185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2-SOBRESUELDOS"/>
    <s v="20-FONDOS CON DESTINO ESPECÍFICO"/>
    <s v="No Informado-"/>
  </r>
  <r>
    <n v="62539660.200000003"/>
    <n v="1074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5-CONTRIBUCIONES A LA SEGURIDAD SOCIAL"/>
    <s v="10-FONDO GENERAL"/>
    <s v="No Informado-"/>
  </r>
  <r>
    <n v="1681.18"/>
    <n v="492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1-REMUNERACIONES Y CONTRIBUCIONES"/>
    <s v="2.1.5-CONTRIBUCIONES A LA SEGURIDAD SOCIAL"/>
    <s v="20-FONDOS CON DESTINO ESPECÍFICO"/>
    <s v="No Informado-"/>
  </r>
  <r>
    <n v="65591171.07"/>
    <n v="120000000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s v="01-MINISTERIO DE OBRAS PUBLICAS Y COMUNICACIONES"/>
    <x v="0"/>
    <s v="2.1-REMUNERACIONES Y CONTRIBUCIONES"/>
    <s v="2.1.1-REMUNERACIONES"/>
    <s v="10-FONDO GENERAL"/>
    <s v="No Informado-"/>
  </r>
  <r>
    <n v="9954801.8699999992"/>
    <n v="22000000"/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s v="01-MINISTERIO DE OBRAS PUBLICAS Y COMUNICACIONES"/>
    <x v="0"/>
    <s v="2.1-REMUNERACIONES Y CONTRIBUCIONES"/>
    <s v="2.1.5-CONTRIBUCIONES A LA SEGURIDAD SOCIAL"/>
    <s v="10-FONDO GENERAL"/>
    <s v="No Informado-"/>
  </r>
  <r>
    <n v="2458701.14"/>
    <n v="449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1-SERVICIOS BÁSICOS"/>
    <s v="10-FONDO GENERAL"/>
    <s v="No Informado-"/>
  </r>
  <r>
    <n v="200627.26"/>
    <n v="10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2-PUBLICIDAD, IMPRESIÓN Y ENCUADERNACIÓN"/>
    <s v="10-FONDO GENERAL"/>
    <s v="No Informado-"/>
  </r>
  <r>
    <n v="592750"/>
    <n v="85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3-VIÁTICOS"/>
    <s v="10-FONDO GENERAL"/>
    <s v="No Informado-"/>
  </r>
  <r>
    <n v="16105"/>
    <n v="5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4-TRANSPORTE Y ALMACENAJE"/>
    <s v="10-FONDO GENERAL"/>
    <s v="No Informado-"/>
  </r>
  <r>
    <n v="3434426.35"/>
    <n v="12451884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5-ALQUILERES Y RENTAS"/>
    <s v="10-FONDO GENERAL"/>
    <s v="No Informado-"/>
  </r>
  <r>
    <n v="1334174.03"/>
    <n v="130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6-SEGUROS"/>
    <s v="10-FONDO GENERAL"/>
    <s v="No Informado-"/>
  </r>
  <r>
    <n v="868160.34"/>
    <n v="365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3087401.47"/>
    <n v="5003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8-OTROS SERVICIOS NO INCLUIDOS EN CONCEPTOS ANTERIORES"/>
    <s v="10-FONDO GENERAL"/>
    <s v="No Informado-"/>
  </r>
  <r>
    <n v="722814"/>
    <n v="210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9-OTRAS CONTRATACIONES DE SERVICIOS"/>
    <s v="10-FONDO GENERAL"/>
    <s v="No Informado-"/>
  </r>
  <r>
    <n v="337994.17"/>
    <n v="15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1-ALIMENTOS Y PRODUCTOS AGROFORESTALES"/>
    <s v="10-FONDO GENERAL"/>
    <s v="No Informado-"/>
  </r>
  <r>
    <n v="56640"/>
    <n v="10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2-TEXTILES Y VESTUARIOS"/>
    <s v="10-FONDO GENERAL"/>
    <s v="No Informado-"/>
  </r>
  <r>
    <n v="140736.71"/>
    <n v="13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3-PAPEL, CARTÓN E IMPRESOS"/>
    <s v="10-FONDO GENERAL"/>
    <s v="No Informado-"/>
  </r>
  <r>
    <n v="0"/>
    <n v="22783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5-CUERO, CAUCHO Y PLÁSTICO"/>
    <s v="10-FONDO GENERAL"/>
    <s v="No Informado-"/>
  </r>
  <r>
    <n v="322042.44"/>
    <n v="21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6-PRODUCTOS DE MINERALES, METÁLICOS Y NO METÁLICOS"/>
    <s v="10-FONDO GENERAL"/>
    <s v="No Informado-"/>
  </r>
  <r>
    <n v="1874728.64"/>
    <n v="3870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7-COMBUSTIBLES, LUBRICANTES, PRODUCTOS QUÍMICOS Y CONEXOS"/>
    <s v="10-FONDO GENERAL"/>
    <s v="No Informado-"/>
  </r>
  <r>
    <n v="2919312.31"/>
    <n v="1215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3-MATERIALES Y SUMINISTROS"/>
    <s v="2.3.9-PRODUCTOS Y ÚTILES VARIOS"/>
    <s v="10-FONDO GENERAL"/>
    <s v="No Informado-"/>
  </r>
  <r>
    <n v="3813545.59"/>
    <n v="8069695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1-SERVICIOS BÁSICOS"/>
    <s v="10-FONDO GENERAL"/>
    <s v="No Informado-"/>
  </r>
  <r>
    <n v="29500"/>
    <n v="5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2-PUBLICIDAD, IMPRESIÓN Y ENCUADERNACIÓN"/>
    <s v="10-FONDO GENERAL"/>
    <s v="No Informado-"/>
  </r>
  <r>
    <n v="1154652.5"/>
    <n v="384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3-VIÁTICOS"/>
    <s v="10-FONDO GENERAL"/>
    <s v="No Informado-"/>
  </r>
  <r>
    <n v="20800"/>
    <n v="36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4-TRANSPORTE Y ALMACENAJE"/>
    <s v="10-FONDO GENERAL"/>
    <s v="No Informado-"/>
  </r>
  <r>
    <n v="0"/>
    <n v="5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5-ALQUILERES Y RENTAS"/>
    <s v="10-FONDO GENERAL"/>
    <s v="No Informado-"/>
  </r>
  <r>
    <n v="796003.63"/>
    <n v="102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6-SEGUROS"/>
    <s v="10-FONDO GENERAL"/>
    <s v="No Informado-"/>
  </r>
  <r>
    <n v="0"/>
    <n v="444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453521.2"/>
    <n v="3956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8-OTROS SERVICIOS NO INCLUIDOS EN CONCEPTOS ANTERIORES"/>
    <s v="10-FONDO GENERAL"/>
    <s v="No Informado-"/>
  </r>
  <r>
    <n v="737458.69"/>
    <n v="2696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9-OTRAS CONTRATACIONES DE SERVICIOS"/>
    <s v="10-FONDO GENERAL"/>
    <s v="No Informado-"/>
  </r>
  <r>
    <n v="143133.45000000001"/>
    <n v="1036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1-ALIMENTOS Y PRODUCTOS AGROFORESTALES"/>
    <s v="10-FONDO GENERAL"/>
    <s v="No Informado-"/>
  </r>
  <r>
    <n v="69089"/>
    <n v="11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2-TEXTILES Y VESTUARIOS"/>
    <s v="10-FONDO GENERAL"/>
    <s v="No Informado-"/>
  </r>
  <r>
    <n v="884979.36"/>
    <n v="95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3-PAPEL, CARTÓN E IMPRESOS"/>
    <s v="10-FONDO GENERAL"/>
    <s v="No Informado-"/>
  </r>
  <r>
    <n v="0"/>
    <n v="1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4-PRODUCTOS FARMACÉUTICOS"/>
    <s v="10-FONDO GENERAL"/>
    <s v="No Informado-"/>
  </r>
  <r>
    <n v="245158.66"/>
    <n v="946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5-CUERO, CAUCHO Y PLÁSTICO"/>
    <s v="10-FONDO GENERAL"/>
    <s v="No Informado-"/>
  </r>
  <r>
    <n v="165505.74"/>
    <n v="2425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6-PRODUCTOS DE MINERALES, METÁLICOS Y NO METÁLICOS"/>
    <s v="10-FONDO GENERAL"/>
    <s v="No Informado-"/>
  </r>
  <r>
    <n v="2117618.5299999998"/>
    <n v="76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7-COMBUSTIBLES, LUBRICANTES, PRODUCTOS QUÍMICOS Y CONEXOS"/>
    <s v="10-FONDO GENERAL"/>
    <s v="No Informado-"/>
  </r>
  <r>
    <n v="3355310.32"/>
    <n v="5300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3-MATERIALES Y SUMINISTROS"/>
    <s v="2.3.9-PRODUCTOS Y ÚTILES VARIOS"/>
    <s v="10-FONDO GENERAL"/>
    <s v="No Informado-"/>
  </r>
  <r>
    <n v="6338509.8899999997"/>
    <n v="16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1-ALIMENTOS Y PRODUCTOS AGROFORESTALES"/>
    <s v="10-FONDO GENERAL"/>
    <s v="No Informado-"/>
  </r>
  <r>
    <n v="1285090.04"/>
    <n v="185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2-TEXTILES Y VESTUARIOS"/>
    <s v="10-FONDO GENERAL"/>
    <s v="No Informado-"/>
  </r>
  <r>
    <n v="1618920.79"/>
    <n v="4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3-PAPEL, CARTÓN E IMPRESOS"/>
    <s v="10-FONDO GENERAL"/>
    <s v="No Informado-"/>
  </r>
  <r>
    <n v="2803477.23"/>
    <n v="3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4-PRODUCTOS FARMACÉUTICOS"/>
    <s v="10-FONDO GENERAL"/>
    <s v="No Informado-"/>
  </r>
  <r>
    <n v="14155.37"/>
    <n v="12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5-CUERO, CAUCHO Y PLÁSTICO"/>
    <s v="10-FONDO GENERAL"/>
    <s v="No Informado-"/>
  </r>
  <r>
    <n v="22776013.640000001"/>
    <n v="642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No Informado-"/>
  </r>
  <r>
    <n v="238571792.63999999"/>
    <n v="308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7-COMBUSTIBLES, LUBRICANTES, PRODUCTOS QUÍMICOS Y CONEXOS"/>
    <s v="10-FONDO GENERAL"/>
    <s v="No Informado-"/>
  </r>
  <r>
    <n v="15669287.16"/>
    <n v="44154518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3-MATERIALES Y SUMINISTROS"/>
    <s v="2.3.9-PRODUCTOS Y ÚTILES VARIOS"/>
    <s v="10-FONDO GENERAL"/>
    <s v="No Informado-"/>
  </r>
  <r>
    <n v="2842110.99"/>
    <n v="566904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1-SERVICIOS BÁSICOS"/>
    <s v="10-FONDO GENERAL"/>
    <s v="No Informado-"/>
  </r>
  <r>
    <n v="718860.04"/>
    <n v="220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2-PUBLICIDAD, IMPRESIÓN Y ENCUADERNACIÓN"/>
    <s v="10-FONDO GENERAL"/>
    <s v="No Informado-"/>
  </r>
  <r>
    <n v="1008277.5"/>
    <n v="2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3-VIÁTICOS"/>
    <s v="10-FONDO GENERAL"/>
    <s v="No Informado-"/>
  </r>
  <r>
    <n v="0"/>
    <n v="6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4-TRANSPORTE Y ALMACENAJE"/>
    <s v="10-FONDO GENERAL"/>
    <s v="No Informado-"/>
  </r>
  <r>
    <n v="368472.7"/>
    <n v="740349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5-ALQUILERES Y RENTAS"/>
    <s v="10-FONDO GENERAL"/>
    <s v="No Informado-"/>
  </r>
  <r>
    <n v="2605528.58"/>
    <n v="4291992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6-SEGUROS"/>
    <s v="10-FONDO GENERAL"/>
    <s v="No Informado-"/>
  </r>
  <r>
    <n v="1499859.94"/>
    <n v="370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628320"/>
    <n v="37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8-OTROS SERVICIOS NO INCLUIDOS EN CONCEPTOS ANTERIORES"/>
    <s v="10-FONDO GENERAL"/>
    <s v="No Informado-"/>
  </r>
  <r>
    <n v="2742544.2"/>
    <n v="778651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9-OTRAS CONTRATACIONES DE SERVICIOS"/>
    <s v="10-FONDO GENERAL"/>
    <s v="No Informado-"/>
  </r>
  <r>
    <n v="1393420.9"/>
    <n v="283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1-ALIMENTOS Y PRODUCTOS AGROFORESTALES"/>
    <s v="10-FONDO GENERAL"/>
    <s v="No Informado-"/>
  </r>
  <r>
    <n v="439802.51"/>
    <n v="12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2-TEXTILES Y VESTUARIOS"/>
    <s v="10-FONDO GENERAL"/>
    <s v="No Informado-"/>
  </r>
  <r>
    <n v="0"/>
    <n v="76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3-PAPEL, CARTÓN E IMPRESOS"/>
    <s v="10-FONDO GENERAL"/>
    <s v="No Informado-"/>
  </r>
  <r>
    <n v="0"/>
    <n v="1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4-PRODUCTOS FARMACÉUTICOS"/>
    <s v="10-FONDO GENERAL"/>
    <s v="No Informado-"/>
  </r>
  <r>
    <n v="236424.9"/>
    <n v="56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5-CUERO, CAUCHO Y PLÁSTICO"/>
    <s v="10-FONDO GENERAL"/>
    <s v="No Informado-"/>
  </r>
  <r>
    <n v="1808586.8"/>
    <n v="2875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6-PRODUCTOS DE MINERALES, METÁLICOS Y NO METÁLICOS"/>
    <s v="10-FONDO GENERAL"/>
    <s v="No Informado-"/>
  </r>
  <r>
    <n v="2727793.62"/>
    <n v="77455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7-COMBUSTIBLES, LUBRICANTES, PRODUCTOS QUÍMICOS Y CONEXOS"/>
    <s v="10-FONDO GENERAL"/>
    <s v="No Informado-"/>
  </r>
  <r>
    <n v="4476180.34"/>
    <n v="3942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9-PRODUCTOS Y ÚTILES VARIOS"/>
    <s v="10-FONDO GENERAL"/>
    <s v="No Informado-"/>
  </r>
  <r>
    <n v="7930103.96"/>
    <n v="14953729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5-ALQUILERES Y RENTAS"/>
    <s v="10-FONDO GENERAL"/>
    <s v="No Informado-"/>
  </r>
  <r>
    <n v="217938.16"/>
    <n v="1788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8-OTROS SERVICIOS NO INCLUIDOS EN CONCEPTOS ANTERIORES"/>
    <s v="10-FONDO GENERAL"/>
    <s v="No Informado-"/>
  </r>
  <r>
    <n v="1234750"/>
    <n v="482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1-ALIMENTOS Y PRODUCTOS AGROFORESTALES"/>
    <s v="10-FONDO GENERAL"/>
    <s v="No Informado-"/>
  </r>
  <r>
    <n v="54870"/>
    <n v="1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2-TEXTILES Y VESTUARIOS"/>
    <s v="10-FONDO GENERAL"/>
    <s v="No Informado-"/>
  </r>
  <r>
    <n v="0"/>
    <n v="23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5-CUERO, CAUCHO Y PLÁSTICO"/>
    <s v="10-FONDO GENERAL"/>
    <s v="No Informado-"/>
  </r>
  <r>
    <n v="2223525.36"/>
    <n v="5935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6-PRODUCTOS DE MINERALES, METÁLICOS Y NO METÁLICOS"/>
    <s v="10-FONDO GENERAL"/>
    <s v="No Informado-"/>
  </r>
  <r>
    <n v="10743575.789999999"/>
    <n v="20466666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7-COMBUSTIBLES, LUBRICANTES, PRODUCTOS QUÍMICOS Y CONEXOS"/>
    <s v="10-FONDO GENERAL"/>
    <s v="No Informado-"/>
  </r>
  <r>
    <n v="1326223.5900000001"/>
    <n v="400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3-MATERIALES Y SUMINISTROS"/>
    <s v="2.3.9-PRODUCTOS Y ÚTILES VARIOS"/>
    <s v="10-FONDO GENERAL"/>
    <s v="No Informado-"/>
  </r>
  <r>
    <n v="988470.63"/>
    <n v="175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2-CONTRATACIÓN DE SERVICIOS"/>
    <s v="2.2.1-SERVICIOS BÁSICOS"/>
    <s v="10-FONDO GENERAL"/>
    <s v="No Informado-"/>
  </r>
  <r>
    <n v="1346720.75"/>
    <n v="23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2-CONTRATACIÓN DE SERVICIOS"/>
    <s v="2.2.3-VIÁTICOS"/>
    <s v="10-FONDO GENERAL"/>
    <s v="No Informado-"/>
  </r>
  <r>
    <n v="87241.56"/>
    <n v="22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2-CONTRATACIÓN DE SERVICIOS"/>
    <s v="2.2.6-SEGUROS"/>
    <s v="10-FONDO GENERAL"/>
    <s v="No Informado-"/>
  </r>
  <r>
    <n v="480746.04"/>
    <n v="55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1863000"/>
    <n v="3226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2-CONTRATACIÓN DE SERVICIOS"/>
    <s v="2.2.8-OTROS SERVICIOS NO INCLUIDOS EN CONCEPTOS ANTERIORES"/>
    <s v="10-FONDO GENERAL"/>
    <s v="No Informado-"/>
  </r>
  <r>
    <n v="33800.32"/>
    <n v="15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3-MATERIALES Y SUMINISTROS"/>
    <s v="2.3.1-ALIMENTOS Y PRODUCTOS AGROFORESTALES"/>
    <s v="10-FONDO GENERAL"/>
    <s v="No Informado-"/>
  </r>
  <r>
    <n v="0"/>
    <n v="25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3-MATERIALES Y SUMINISTROS"/>
    <s v="2.3.3-PAPEL, CARTÓN E IMPRESOS"/>
    <s v="10-FONDO GENERAL"/>
    <s v="No Informado-"/>
  </r>
  <r>
    <n v="0"/>
    <n v="3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3-MATERIALES Y SUMINISTROS"/>
    <s v="2.3.5-CUERO, CAUCHO Y PLÁSTICO"/>
    <s v="10-FONDO GENERAL"/>
    <s v="No Informado-"/>
  </r>
  <r>
    <n v="2000000"/>
    <n v="280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3-MATERIALES Y SUMINISTROS"/>
    <s v="2.3.7-COMBUSTIBLES, LUBRICANTES, PRODUCTOS QUÍMICOS Y CONEXOS"/>
    <s v="10-FONDO GENERAL"/>
    <s v="No Informado-"/>
  </r>
  <r>
    <n v="153936.9"/>
    <n v="550000"/>
    <s v="0211-MINISTERIO DE OBRAS PÚBLICAS Y COMUNICACIONES"/>
    <x v="0"/>
    <x v="0"/>
    <x v="0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3-MATERIALES Y SUMINISTROS"/>
    <s v="2.3.9-PRODUCTOS Y ÚTILES VARIOS"/>
    <s v="10-FONDO GENERAL"/>
    <s v="No Informado-"/>
  </r>
  <r>
    <n v="362983472.74000001"/>
    <n v="62742469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1-SERVICIOS BÁSICOS"/>
    <s v="10-FONDO GENERAL"/>
    <s v="No Informado-"/>
  </r>
  <r>
    <n v="0"/>
    <n v="18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2-PUBLICIDAD, IMPRESIÓN Y ENCUADERNACIÓN"/>
    <s v="10-FONDO GENERAL"/>
    <s v="No Informado-"/>
  </r>
  <r>
    <n v="132088.4"/>
    <n v="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3-VIÁTICOS"/>
    <s v="10-FONDO GENERAL"/>
    <s v="No Informado-"/>
  </r>
  <r>
    <n v="11449570.359999999"/>
    <n v="4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4-TRANSPORTE Y ALMACENAJE"/>
    <s v="10-FONDO GENERAL"/>
    <s v="No Informado-"/>
  </r>
  <r>
    <n v="6481004.6799999997"/>
    <n v="68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5-ALQUILERES Y RENTAS"/>
    <s v="10-FONDO GENERAL"/>
    <s v="No Informado-"/>
  </r>
  <r>
    <n v="192138095.72999999"/>
    <n v="195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6-SEGUROS"/>
    <s v="10-FONDO GENERAL"/>
    <s v="No Informado-"/>
  </r>
  <r>
    <n v="39251431.200000003"/>
    <n v="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6-SEGUROS"/>
    <s v="20-FONDOS CON DESTINO ESPECÍFICO"/>
    <s v="No Informado-"/>
  </r>
  <r>
    <n v="4487189.6100000003"/>
    <n v="7517093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1172182687.9300001"/>
    <n v="978873963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7-SERVICIOS DE CONSERVACIÓN, REPARACIONES MENORES E INSTALACIONES TEMPORALES"/>
    <s v="20-FONDOS CON DESTINO ESPECÍFICO"/>
    <s v="No Informado-"/>
  </r>
  <r>
    <n v="13166141.77"/>
    <n v="355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8-OTROS SERVICIOS NO INCLUIDOS EN CONCEPTOS ANTERIORES"/>
    <s v="10-FONDO GENERAL"/>
    <s v="No Informado-"/>
  </r>
  <r>
    <n v="91760826.790000007"/>
    <n v="250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969090.78"/>
    <n v="4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9-OTRAS CONTRATACIONES DE SERVICIOS"/>
    <s v="10-FONDO GENERAL"/>
    <s v="No Informado-"/>
  </r>
  <r>
    <n v="1536878.38"/>
    <n v="4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1-ALIMENTOS Y PRODUCTOS AGROFORESTALES"/>
    <s v="10-FONDO GENERAL"/>
    <s v="No Informado-"/>
  </r>
  <r>
    <n v="1575528.98"/>
    <n v="55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2-TEXTILES Y VESTUARIOS"/>
    <s v="10-FONDO GENERAL"/>
    <s v="No Informado-"/>
  </r>
  <r>
    <n v="29209361"/>
    <n v="606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3-PAPEL, CARTÓN E IMPRESOS"/>
    <s v="10-FONDO GENERAL"/>
    <s v="No Informado-"/>
  </r>
  <r>
    <n v="27420025.800000001"/>
    <n v="370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5-CUERO, CAUCHO Y PLÁSTICO"/>
    <s v="10-FONDO GENERAL"/>
    <s v="No Informado-"/>
  </r>
  <r>
    <n v="4652441.3899999997"/>
    <n v="52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6-PRODUCTOS DE MINERALES, METÁLICOS Y NO METÁLICOS"/>
    <s v="10-FONDO GENERAL"/>
    <s v="No Informado-"/>
  </r>
  <r>
    <n v="8019047.0300000003"/>
    <n v="227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7-COMBUSTIBLES, LUBRICANTES, PRODUCTOS QUÍMICOS Y CONEXOS"/>
    <s v="10-FONDO GENERAL"/>
    <s v="No Informado-"/>
  </r>
  <r>
    <n v="18904807.68"/>
    <n v="4170000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9-PRODUCTOS Y ÚTILES VARIOS"/>
    <s v="10-FONDO GENERAL"/>
    <s v="No Informado-"/>
  </r>
  <r>
    <n v="45689719.859999999"/>
    <n v="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3-MATERIALES Y SUMINISTROS"/>
    <s v="2.3.9-PRODUCTOS Y ÚTILES VARIOS"/>
    <s v="20-FONDOS CON DESTINO ESPECÍFICO"/>
    <s v="No Informado-"/>
  </r>
  <r>
    <n v="6573.24"/>
    <n v="1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s v="01-MINISTERIO DE OBRAS PUBLICAS Y COMUNICACIONES"/>
    <x v="0"/>
    <s v="2.2-CONTRATACIÓN DE SERVICIOS"/>
    <s v="2.2.1-SERVICIOS BÁSICOS"/>
    <s v="10-FONDO GENERAL"/>
    <s v="No Informado-"/>
  </r>
  <r>
    <n v="29554238.27"/>
    <n v="40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s v="01-MINISTERIO DE OBRAS PUBLICAS Y COMUNICACIONES"/>
    <x v="0"/>
    <s v="2.2-CONTRATACIÓN DE SERVICIOS"/>
    <s v="2.2.6-SEGUROS"/>
    <s v="10-FONDO GENERAL"/>
    <s v="No Informado-"/>
  </r>
  <r>
    <n v="144196817.66999999"/>
    <n v="350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s v="01-MINISTERIO DE OBRAS PUBLICAS Y COMUNICACIONES"/>
    <x v="0"/>
    <s v="2.2-CONTRATACIÓN DE SERVICIOS"/>
    <s v="2.2.7-SERVICIOS DE CONSERVACIÓN, REPARACIONES MENORES E INSTALACIONES TEMPORALES"/>
    <s v="20-FONDOS CON DESTINO ESPECÍFICO"/>
    <s v="No Informado-"/>
  </r>
  <r>
    <n v="2892857.52"/>
    <n v="15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1-SERVICIOS BÁSICO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2-PUBLICIDAD, IMPRESIÓN Y ENCUADERNACIÓN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4-TRANSPORTE Y ALMACENAJE"/>
    <s v="20-FONDOS CON DESTINO ESPECÍFICO"/>
    <s v="No Informado-"/>
  </r>
  <r>
    <n v="326567.34999999998"/>
    <n v="48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5-ALQUILERES Y RENTA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6-SEGUROS"/>
    <s v="20-FONDOS CON DESTINO ESPECÍFICO"/>
    <s v="No Informado-"/>
  </r>
  <r>
    <n v="445828.01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7-SERVICIOS DE CONSERVACIÓN, REPARACIONES MENORES E INSTALACIONES TEMPORALES"/>
    <s v="20-FONDOS CON DESTINO ESPECÍFICO"/>
    <s v="No Informado-"/>
  </r>
  <r>
    <n v="1735443.3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1137440.94"/>
    <n v="14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9-OTRAS CONTRATACIONES DE SERVICIO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1-ALIMENTOS Y PRODUCTOS AGROFORESTALES"/>
    <s v="20-FONDOS CON DESTINO ESPECÍFICO"/>
    <s v="No Informado-"/>
  </r>
  <r>
    <n v="46197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2-TEXTILES Y VESTUARIOS"/>
    <s v="20-FONDOS CON DESTINO ESPECÍFICO"/>
    <s v="No Informado-"/>
  </r>
  <r>
    <n v="42657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3-PAPEL, CARTÓN E IMPRESO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4-PRODUCTOS FARMACÉUTICOS"/>
    <s v="20-FONDOS CON DESTINO ESPECÍFICO"/>
    <s v="No Informado-"/>
  </r>
  <r>
    <n v="161176.20000000001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5-CUERO, CAUCHO Y PLÁSTICO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6-PRODUCTOS DE MINERALES, METÁLICOS Y NO METÁLICOS"/>
    <s v="20-FONDOS CON DESTINO ESPECÍFICO"/>
    <s v="No Informado-"/>
  </r>
  <r>
    <n v="95689.5"/>
    <n v="125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7-COMBUSTIBLES, LUBRICANTES, PRODUCTOS QUÍMICOS Y CONEXOS"/>
    <s v="20-FONDOS CON DESTINO ESPECÍFICO"/>
    <s v="No Informado-"/>
  </r>
  <r>
    <n v="126275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9-PRODUCTOS Y ÚTILES VARIOS"/>
    <s v="20-FONDOS CON DESTINO ESPECÍFICO"/>
    <s v="No Informado-"/>
  </r>
  <r>
    <n v="72500.929999999993"/>
    <n v="14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1-ALIMENTOS Y PRODUCTOS AGROFORESTALES"/>
    <s v="20-FONDOS CON DESTINO ESPECÍFICO"/>
    <s v="No Informado-"/>
  </r>
  <r>
    <n v="204199"/>
    <n v="100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3-PAPEL, CARTÓN E IMPRESOS"/>
    <s v="20-FONDOS CON DESTINO ESPECÍFICO"/>
    <s v="No Informado-"/>
  </r>
  <r>
    <n v="0"/>
    <n v="1250000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3-MATERIALES Y SUMINISTROS"/>
    <s v="2.3.7-COMBUSTIBLES, LUBRICANTES, PRODUCTOS QUÍMICOS Y CONEXOS"/>
    <s v="20-FONDOS CON DESTINO ESPECÍFICO"/>
    <s v="No Informado-"/>
  </r>
  <r>
    <n v="109398931.61"/>
    <n v="1926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1-SERVICIOS BÁSICOS"/>
    <s v="10-FONDO GENERAL"/>
    <s v="No Informado-"/>
  </r>
  <r>
    <n v="10375753.5"/>
    <n v="608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2-PUBLICIDAD, IMPRESIÓN Y ENCUADERNACIÓN"/>
    <s v="10-FONDO GENERAL"/>
    <s v="No Informado-"/>
  </r>
  <r>
    <n v="30771977.829999998"/>
    <n v="12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2-PUBLICIDAD, IMPRESIÓN Y ENCUADERNACIÓN"/>
    <s v="20-FONDOS CON DESTINO ESPECÍFICO"/>
    <s v="No Informado-"/>
  </r>
  <r>
    <n v="60873723.5"/>
    <n v="13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3-VIÁTICOS"/>
    <s v="10-FONDO GENERAL"/>
    <s v="No Informado-"/>
  </r>
  <r>
    <n v="45494947.200000003"/>
    <n v="102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3-VIÁTICOS"/>
    <s v="20-FONDOS CON DESTINO ESPECÍFICO"/>
    <s v="No Informado-"/>
  </r>
  <r>
    <n v="0"/>
    <n v="5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4-TRANSPORTE Y ALMACENAJE"/>
    <s v="10-FONDO GENERAL"/>
    <s v="No Informado-"/>
  </r>
  <r>
    <n v="630492.68000000005"/>
    <n v="2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4-TRANSPORTE Y ALMACENAJE"/>
    <s v="20-FONDOS CON DESTINO ESPECÍFICO"/>
    <s v="No Informado-"/>
  </r>
  <r>
    <n v="0"/>
    <n v="47265464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5-ALQUILERES Y RENTAS"/>
    <s v="10-FONDO GENERAL"/>
    <s v="No Informado-"/>
  </r>
  <r>
    <n v="38503242.43"/>
    <n v="1056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5-ALQUILERES Y RENTAS"/>
    <s v="20-FONDOS CON DESTINO ESPECÍFICO"/>
    <s v="No Informado-"/>
  </r>
  <r>
    <n v="67384265.400000006"/>
    <n v="7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6-SEGUROS"/>
    <s v="10-FONDO GENERAL"/>
    <s v="No Informado-"/>
  </r>
  <r>
    <n v="60539574.159999996"/>
    <n v="68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6-SEGUROS"/>
    <s v="20-FONDOS CON DESTINO ESPECÍFICO"/>
    <s v="No Informado-"/>
  </r>
  <r>
    <n v="8085961.5499999998"/>
    <n v="26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7-SERVICIOS DE CONSERVACIÓN, REPARACIONES MENORES E INSTALACIONES TEMPORALES"/>
    <s v="10-FONDO GENERAL"/>
    <s v="No Informado-"/>
  </r>
  <r>
    <n v="44397414.780000001"/>
    <n v="42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7-SERVICIOS DE CONSERVACIÓN, REPARACIONES MENORES E INSTALACIONES TEMPORALES"/>
    <s v="20-FONDOS CON DESTINO ESPECÍFICO"/>
    <s v="No Informado-"/>
  </r>
  <r>
    <n v="9157678.5899999999"/>
    <n v="16166494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8-OTROS SERVICIOS NO INCLUIDOS EN CONCEPTOS ANTERIORES"/>
    <s v="10-FONDO GENERAL"/>
    <s v="No Informado-"/>
  </r>
  <r>
    <n v="17675538.170000002"/>
    <n v="5655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1439600"/>
    <n v="52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9-OTRAS CONTRATACIONES DE SERVICIOS"/>
    <s v="10-FONDO GENERAL"/>
    <s v="No Informado-"/>
  </r>
  <r>
    <n v="3357145.05"/>
    <n v="6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9-OTRAS CONTRATACIONES DE SERVICIOS"/>
    <s v="20-FONDOS CON DESTINO ESPECÍFICO"/>
    <s v="No Informado-"/>
  </r>
  <r>
    <n v="38921822.439999998"/>
    <n v="35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1-ALIMENTOS Y PRODUCTOS AGROFORESTALES"/>
    <s v="20-FONDOS CON DESTINO ESPECÍFICO"/>
    <s v="No Informado-"/>
  </r>
  <r>
    <n v="26081838.399999999"/>
    <n v="81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2-TEXTILES Y VESTUARIOS"/>
    <s v="20-FONDOS CON DESTINO ESPECÍFICO"/>
    <s v="No Informado-"/>
  </r>
  <r>
    <n v="4631340.97"/>
    <n v="101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3-PAPEL, CARTÓN E IMPRESOS"/>
    <s v="20-FONDOS CON DESTINO ESPECÍFICO"/>
    <s v="No Informado-"/>
  </r>
  <r>
    <n v="2308648.0699999998"/>
    <n v="2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4-PRODUCTOS FARMACÉUTICOS"/>
    <s v="20-FONDOS CON DESTINO ESPECÍFICO"/>
    <s v="No Informado-"/>
  </r>
  <r>
    <n v="7563707.1200000001"/>
    <n v="221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5-CUERO, CAUCHO Y PLÁSTICO"/>
    <s v="20-FONDOS CON DESTINO ESPECÍFICO"/>
    <s v="No Informado-"/>
  </r>
  <r>
    <n v="6572246.5899999999"/>
    <n v="67642561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6-PRODUCTOS DE MINERALES, METÁLICOS Y NO METÁLICOS"/>
    <s v="20-FONDOS CON DESTINO ESPECÍFICO"/>
    <s v="No Informado-"/>
  </r>
  <r>
    <n v="103092486.81"/>
    <n v="140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7-COMBUSTIBLES, LUBRICANTES, PRODUCTOS QUÍMICOS Y CONEXOS"/>
    <s v="20-FONDOS CON DESTINO ESPECÍFICO"/>
    <s v="No Informado-"/>
  </r>
  <r>
    <n v="30011762.25"/>
    <n v="3315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3-MATERIALES Y SUMINISTROS"/>
    <s v="2.3.9-PRODUCTOS Y ÚTILES VARIOS"/>
    <s v="20-FONDOS CON DESTINO ESPECÍFICO"/>
    <s v="No Informado-"/>
  </r>
  <r>
    <n v="0"/>
    <n v="212000"/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2-CONTRATACIÓN DE SERVICIOS"/>
    <s v="2.2.8-OTROS SERVICIOS NO INCLUIDOS EN CONCEPTOS ANTERIORES"/>
    <s v="10-FONDO GENERAL"/>
    <s v="No Informado-"/>
  </r>
  <r>
    <n v="0"/>
    <n v="5000"/>
    <s v="0211-MINISTERIO DE OBRAS PÚBLICAS Y COMUNICACIONES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2-CONTRATACIÓN DE SERVICIOS"/>
    <s v="2.2.8-OTROS SERVICIOS NO INCLUIDOS EN CONCEPTOS ANTERIORES"/>
    <s v="10-FONDO GENERAL"/>
    <s v="No Informado-"/>
  </r>
  <r>
    <n v="0"/>
    <n v="20000"/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2-CONTRATACIÓN DE SERVICIOS"/>
    <s v="2.2.8-OTROS SERVICIOS NO INCLUIDOS EN CONCEPTOS ANTERIORES"/>
    <s v="10-FONDO GENERAL"/>
    <s v="No Informado-"/>
  </r>
  <r>
    <n v="24619325.600000001"/>
    <n v="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8-OTROS SERVICIOS NO INCLUIDOS EN CONCEPTOS ANTERIORES"/>
    <s v="10-FONDO GENERAL"/>
    <s v="No Informado-"/>
  </r>
  <r>
    <n v="40629647.020000003"/>
    <n v="0"/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0"/>
    <n v="0"/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535214.9"/>
    <n v="5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8-OTROS SERVICIOS NO INCLUIDOS EN CONCEPTOS ANTERIORES"/>
    <s v="10-FONDO GENERAL"/>
    <s v="No Informado-"/>
  </r>
  <r>
    <n v="168351.4"/>
    <n v="5000000"/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2-CONTRATACIÓN DE SERVICIOS"/>
    <s v="2.2.8-OTROS SERVICIOS NO INCLUIDOS EN CONCEPTOS ANTERIORES"/>
    <s v="20-FONDOS CON DESTINO ESPECÍFICO"/>
    <s v="No Informado-"/>
  </r>
  <r>
    <n v="0"/>
    <n v="1000000"/>
    <s v="0211-MINISTERIO DE OBRAS PÚBLICAS Y COMUNICACIONES"/>
    <x v="1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4-TRANSFERENCIAS CORRIENTES"/>
    <s v="2.4.1-TRANSFERENCIAS CORRIENTES AL SECTOR PRIVADO"/>
    <s v="10-FONDO GENERAL"/>
    <s v="No Informado-"/>
  </r>
  <r>
    <n v="0"/>
    <n v="15000000"/>
    <s v="0211-MINISTERIO DE OBRAS PÚBLICAS Y COMUNICACIONES"/>
    <x v="1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4-TRANSFERENCIAS CORRIENTES"/>
    <s v="2.4.1-TRANSFERENCIAS CORRIENTES AL SECTOR PRIVADO"/>
    <s v="20-FONDOS CON DESTINO ESPECÍFICO"/>
    <s v="No Informado-"/>
  </r>
  <r>
    <n v="951034"/>
    <n v="1766206"/>
    <s v="0211-MINISTERIO DE OBRAS PÚBLICAS Y COMUNICACIONES"/>
    <x v="1"/>
    <x v="0"/>
    <x v="0"/>
    <s v="4-SERVICIOS SOCIALES"/>
    <s v="4.5-Protección social"/>
    <s v="4.5.07-Vivienda social"/>
    <s v="99-MULTIPROVINCIAL"/>
    <s v="00-N/A"/>
    <s v="0001-MINISTERIO DE OBRAS PUBLICAS Y COMUNICACIONES"/>
    <s v="01-MINISTERIO DE OBRAS PUBLICAS Y COMUNICACIONES"/>
    <x v="0"/>
    <s v="2.4-TRANSFERENCIAS CORRIENTES"/>
    <s v="2.4.1-TRANSFERENCIAS CORRIENTES AL SECTOR PRIVADO"/>
    <s v="10-FONDO GENERAL"/>
    <s v="No Informado-"/>
  </r>
  <r>
    <n v="404354020"/>
    <n v="750943180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4-TRANSFERENCIAS CORRIENTES"/>
    <s v="2.4.2-TRANSFERENCIAS CORRIENTES AL  GOBIERNO GENERAL NACIONAL"/>
    <s v="10-FONDO GENERAL"/>
    <s v="No Informado-"/>
  </r>
  <r>
    <n v="1110994701.96"/>
    <n v="1887755080"/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4-TRANSFERENCIAS CORRIENTES"/>
    <s v="2.4.4-TRANSFERENCIAS CORRIENTES A EMPRESAS PÚBLICAS NO FINANCIERAS"/>
    <s v="10-FONDO GENERAL"/>
    <s v="No Informado-"/>
  </r>
  <r>
    <n v="240576922"/>
    <n v="359500000"/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s v="01-MINISTERIO DE OBRAS PUBLICAS Y COMUNICACIONES"/>
    <x v="0"/>
    <s v="2.4-TRANSFERENCIAS CORRIENTES"/>
    <s v="2.4.4-TRANSFERENCIAS CORRIENTES A EMPRESAS PÚBLICAS NO FINANCIERAS"/>
    <s v="10-FONDO GENERAL"/>
    <s v="No Informado-"/>
  </r>
  <r>
    <n v="153648158.61000001"/>
    <n v="285346590"/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s v="01-MINISTERIO DE OBRAS PUBLICAS Y COMUNICACIONES"/>
    <x v="0"/>
    <s v="2.4-TRANSFERENCIAS CORRIENTES"/>
    <s v="2.4.2-TRANSFERENCIAS CORRIENTES AL  GOBIERNO GENERAL NACIONAL"/>
    <s v="10-FONDO GENERAL"/>
    <s v="No Informado-"/>
  </r>
  <r>
    <n v="3000000"/>
    <n v="3000000"/>
    <s v="0211-MINISTERIO DE OBRAS PÚBLICAS Y COMUNICACIONES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4-TRANSFERENCIAS CORRIENTES"/>
    <s v="2.4.7-TRANSFERENCIAS CORRIENTES AL SECTOR EXTERNO"/>
    <s v="10-FONDO GENERAL"/>
    <s v="No Informado-"/>
  </r>
  <r>
    <n v="261090.8"/>
    <n v="500000"/>
    <s v="0211-MINISTERIO DE OBRAS PÚBLICAS Y COMUNICACIONES"/>
    <x v="1"/>
    <x v="0"/>
    <x v="0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4-TRANSFERENCIAS CORRIENTES"/>
    <s v="2.4.7-TRANSFERENCIAS CORRIENTES AL SECTOR EXTERNO"/>
    <s v="10-FONDO GENERAL"/>
    <s v="No Informado-"/>
  </r>
  <r>
    <n v="0"/>
    <n v="0"/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4-TRANSFERENCIAS CORRIENTES"/>
    <s v="2.4.7-TRANSFERENCIAS CORRIENTES AL SECTOR EXTERNO"/>
    <s v="20-FONDOS CON DESTINO ESPECÍFICO"/>
    <s v="No Informado-"/>
  </r>
  <r>
    <n v="0"/>
    <n v="144375804"/>
    <s v="0211-MINISTERIO DE OBRAS PÚBLICAS Y COMUNICACIONES"/>
    <x v="6"/>
    <x v="0"/>
    <x v="1"/>
    <s v="1-SERVICIOS  GENERALES"/>
    <s v="1.1-Administración general"/>
    <s v="1.1.01-Órganos ejecutivos y legislativos"/>
    <s v="01-DISTRITO NACIONAL"/>
    <s v="72-CONSTRUCCIÓN DEL EDIFICIO DE PARQUEOS DE LA DIRECCIÓN GENERAL DE IMPUESTOS INTERNOS (DGII), SECTOR GAZCUE, DISTRITO NACIONAL"/>
    <s v="0001-MINISTERIO DE OBRAS PUBLICAS Y COMUNICACIONES"/>
    <s v="01-MINISTERIO DE OBRAS PUBLICAS Y COMUNICACIONES"/>
    <x v="0"/>
    <s v="2.7-OBRAS"/>
    <s v="2.7.2-INFRAESTRUCTURA"/>
    <s v="10-FONDO GENERAL"/>
    <s v="16142-CONSTRUCCIÓN DEL EDIFICIO DE PARQUEOS DE LA DIRECCIÓN GENERAL DE IMPUESTOS INTERNOS (DGII), SECTOR GAZCUE, DISTRITO NACIONAL"/>
  </r>
  <r>
    <n v="0"/>
    <n v="54481436"/>
    <s v="0211-MINISTERIO DE OBRAS PÚBLICAS Y COMUNICACIONES"/>
    <x v="6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s v="01-MINISTERIO DE OBRAS PUBLICAS Y COMUNICACIONES"/>
    <x v="0"/>
    <s v="2.7-OBRAS"/>
    <s v="2.7.2-INFRAESTRUCTURA"/>
    <s v="10-FONDO GENERAL"/>
    <s v="16152-REMODELACIÓN  DE EDIFICIO SEDE CENTRAL DEL MINISTERIO DE OBRAS, PÚBLICAS Y COMUNICACIONES (MOPC), DISTRITO NACIONAL"/>
  </r>
  <r>
    <n v="0"/>
    <n v="5448144"/>
    <s v="0211-MINISTERIO DE OBRAS PÚBLICAS Y COMUNICACIONES"/>
    <x v="6"/>
    <x v="0"/>
    <x v="1"/>
    <s v="1-SERVICIOS  GENERALES"/>
    <s v="1.1-Administración general"/>
    <s v="1.1.02-Gestión administrativa, financiera, fiscal, económica y planificación"/>
    <s v="18-PUERTO PLATA"/>
    <s v="41-REHABILITACIÓN Y CONSTRUCCIÓN AYUDANTÍA DEL MINISTERIO DE OBRAS PÚBLICAS EN LA PROVINCIA DE PUERTO PLATA"/>
    <s v="0001-MINISTERIO DE OBRAS PUBLICAS Y COMUNICACIONES"/>
    <s v="01-MINISTERIO DE OBRAS PUBLICAS Y COMUNICACIONES"/>
    <x v="0"/>
    <s v="2.7-OBRAS"/>
    <s v="2.7.2-INFRAESTRUCTURA"/>
    <s v="10-FONDO GENERAL"/>
    <s v="13974-REHABILITACIÓN Y CONSTRUCCIÓN AYUDANTÍA DEL MINISTERIO DE OBRAS PÚBLICAS EN LA PROVINCIA DE PUERTO PLATA"/>
  </r>
  <r>
    <n v="0"/>
    <n v="1634443"/>
    <s v="0211-MINISTERIO DE OBRAS PÚBLICAS Y COMUNICACIONES"/>
    <x v="6"/>
    <x v="0"/>
    <x v="1"/>
    <s v="1-SERVICIOS  GENERALES"/>
    <s v="1.1-Administración general"/>
    <s v="1.1.02-Gestión administrativa, financiera, fiscal, económica y planificación"/>
    <s v="23-SAN PEDRO DE MACORIS"/>
    <s v="70-REHABILITACIÓN Y CONSTRUCCIÓN AYUDANTÍA DEL MINISTERIO DE OBRAS PÚBLICAS EN LA PROVINCIA DE SAN PEDRO DE MACORIS"/>
    <s v="0001-MINISTERIO DE OBRAS PUBLICAS Y COMUNICACIONES"/>
    <s v="01-MINISTERIO DE OBRAS PUBLICAS Y COMUNICACIONES"/>
    <x v="0"/>
    <s v="2.7-OBRAS"/>
    <s v="2.7.2-INFRAESTRUCTURA"/>
    <s v="10-FONDO GENERAL"/>
    <s v="13975-REHABILITACIÓN Y CONSTRUCCIÓN AYUDANTÍA DEL MINISTERIO DE OBRAS PÚBLICAS EN LA PROVINCIA DE SAN PEDRO DE MACORIS"/>
  </r>
  <r>
    <n v="0"/>
    <n v="4358515"/>
    <s v="0211-MINISTERIO DE OBRAS PÚBLICAS Y COMUNICACIONES"/>
    <x v="6"/>
    <x v="0"/>
    <x v="1"/>
    <s v="1-SERVICIOS  GENERALES"/>
    <s v="1.1-Administración general"/>
    <s v="1.1.03-Transferencias a instituciones públicas incluidos los gobiernos locales"/>
    <s v="01-DISTRITO NACIONAL"/>
    <s v="33-REHABILITACIÓN Y CONSTRUCCIÓN LABORATORIO DE MECANICA DE SUELO DEL MINISTERIO DE OBRAS PÚBLICAS Y COMUNICACIONES"/>
    <s v="0001-MINISTERIO DE OBRAS PUBLICAS Y COMUNICACIONES"/>
    <s v="01-MINISTERIO DE OBRAS PUBLICAS Y COMUNICACIONES"/>
    <x v="0"/>
    <s v="2.7-OBRAS"/>
    <s v="2.7.2-INFRAESTRUCTURA"/>
    <s v="10-FONDO GENERAL"/>
    <s v="13976-REHABILITACIÓN Y CONSTRUCCIÓN LABORATORIO DE MECANICA DE SUELO DEL MINISTERIO DE OBRAS PÚBLICAS Y COMUNICACIONES"/>
  </r>
  <r>
    <n v="0"/>
    <n v="10909450"/>
    <s v="0211-MINISTERIO DE OBRAS PÚBLICAS Y COMUNICACIONES"/>
    <x v="6"/>
    <x v="0"/>
    <x v="1"/>
    <s v="1-SERVICIOS  GENERALES"/>
    <s v="1.3-Defensa nacional"/>
    <s v="1.3.01-Defensa militar"/>
    <s v="07-ELIAS PINA"/>
    <s v="78-REMODELACIÓN FORTALEZA MILITAR LA ESTRELLETA, MUNICIPIO COMENDADOR, PROVINCIA ELIAS PIÑA"/>
    <s v="0001-MINISTERIO DE OBRAS PUBLICAS Y COMUNICACIONES"/>
    <s v="01-MINISTERIO DE OBRAS PUBLICAS Y COMUNICACIONES"/>
    <x v="0"/>
    <s v="2.7-OBRAS"/>
    <s v="2.7.2-INFRAESTRUCTURA"/>
    <s v="10-FONDO GENERAL"/>
    <s v="16298-REMODELACIÓN FORTALEZA MILITAR LA ESTRELLETA, MUNICIPIO COMENDADOR, PROVINCIA ELIAS PIÑA"/>
  </r>
  <r>
    <n v="0"/>
    <n v="1661307"/>
    <s v="0211-MINISTERIO DE OBRAS PÚBLICAS Y COMUNICACIONES"/>
    <x v="6"/>
    <x v="0"/>
    <x v="1"/>
    <s v="1-SERVICIOS  GENERALES"/>
    <s v="1.3-Defensa nacional"/>
    <s v="1.3.01-Defensa militar"/>
    <s v="07-ELIAS PINA"/>
    <s v="79-CONSTRUCCIÓN DESTACAMENTO MILITAR EN RINCONCITO, MUNICIPIO COMENDADOR, PROVINCIA ELIAS PIÑA"/>
    <s v="0001-MINISTERIO DE OBRAS PUBLICAS Y COMUNICACIONES"/>
    <s v="01-MINISTERIO DE OBRAS PUBLICAS Y COMUNICACIONES"/>
    <x v="0"/>
    <s v="2.7-OBRAS"/>
    <s v="2.7.2-INFRAESTRUCTURA"/>
    <s v="10-FONDO GENERAL"/>
    <s v="16299-CONSTRUCCIÓN DESTACAMENTO MILITAR EN RINCONCITO, MUNICIPIO COMENDADOR, PROVINCIA ELIAS PIÑA"/>
  </r>
  <r>
    <n v="0"/>
    <n v="40861077"/>
    <s v="0211-MINISTERIO DE OBRAS PÚBLICAS Y COMUNICACIONES"/>
    <x v="6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s v="01-MINISTERIO DE OBRAS PUBLICAS Y COMUNICACIONES"/>
    <x v="0"/>
    <s v="2.7-OBRAS"/>
    <s v="2.7.2-INFRAESTRUCTURA"/>
    <s v="10-FONDO GENERAL"/>
    <s v="13491-REMODELACIÓN OFICINAS DEL TRIBUNAL CONSTITUCIONAL, DISTRITO NACIONAL"/>
  </r>
  <r>
    <n v="0"/>
    <n v="21792574"/>
    <s v="0211-MINISTERIO DE OBRAS PÚBLICAS Y COMUNICACIONES"/>
    <x v="6"/>
    <x v="0"/>
    <x v="1"/>
    <s v="2-SERVICIOS ECONÓMICOS"/>
    <s v="2.2-Agropecuaria, caza, pesca y silvicultura"/>
    <s v="2.2.02-Caza y pesca"/>
    <s v="04-BARAHONA"/>
    <s v="34-CONSTRUCCIÓN DEL MATADERO DE LA PROVINCIA BARAHONA"/>
    <s v="0001-MINISTERIO DE OBRAS PUBLICAS Y COMUNICACIONES"/>
    <s v="01-MINISTERIO DE OBRAS PUBLICAS Y COMUNICACIONES"/>
    <x v="0"/>
    <s v="2.7-OBRAS"/>
    <s v="2.7.2-INFRAESTRUCTURA"/>
    <s v="10-FONDO GENERAL"/>
    <s v="13978-CONSTRUCCIÓN DEL MATADERO DE LA PROVINCIA BARAHONA"/>
  </r>
  <r>
    <n v="0"/>
    <n v="7085308"/>
    <s v="0211-MINISTERIO DE OBRAS PÚBLICAS Y COMUNICACIONES"/>
    <x v="6"/>
    <x v="0"/>
    <x v="1"/>
    <s v="2-SERVICIOS ECONÓMICOS"/>
    <s v="2.2-Agropecuaria, caza, pesca y silvicultura"/>
    <s v="2.2.02-Caza y pesca"/>
    <s v="15-MONTE CRISTI"/>
    <s v="04-CONSTRUCCIÓN DE MUELLE PESQUERO EN EL MUNICIPIO DE MANZANILLO, PROVINCIA MONTE CRISTI"/>
    <s v="0001-MINISTERIO DE OBRAS PUBLICAS Y COMUNICACIONES"/>
    <s v="01-MINISTERIO DE OBRAS PUBLICAS Y COMUNICACIONES"/>
    <x v="0"/>
    <s v="2.7-OBRAS"/>
    <s v="2.7.2-INFRAESTRUCTURA"/>
    <s v="10-FONDO GENERAL"/>
    <s v="14776-CONSTRUCCIÓN DE MUELLE PESQUERO EN EL MUNICIPIO DE MANZANILLO, PROVINCIA MONTE CRISTI"/>
  </r>
  <r>
    <n v="0"/>
    <n v="2855017"/>
    <s v="0211-MINISTERIO DE OBRAS PÚBLICAS Y COMUNICACIONES"/>
    <x v="6"/>
    <x v="0"/>
    <x v="1"/>
    <s v="2-SERVICIOS ECONÓMICOS"/>
    <s v="2.2-Agropecuaria, caza, pesca y silvicultura"/>
    <s v="2.2.02-Caza y pesca"/>
    <s v="16-PEDERNALES"/>
    <s v="02-CONSTRUCCIÓN DE MUELLE PESQUERO EN EL DISTRITIO MUNICIPAL JUANCHO, PROVINCIA PEDERNALES"/>
    <s v="0001-MINISTERIO DE OBRAS PUBLICAS Y COMUNICACIONES"/>
    <s v="01-MINISTERIO DE OBRAS PUBLICAS Y COMUNICACIONES"/>
    <x v="0"/>
    <s v="2.7-OBRAS"/>
    <s v="2.7.2-INFRAESTRUCTURA"/>
    <s v="10-FONDO GENERAL"/>
    <s v="14774-CONSTRUCCIÓN DE MUELLE PESQUERO EN EL DISTRITIO MUNICIPAL JUANCHO, PROVINCIA PEDERNALES"/>
  </r>
  <r>
    <n v="0"/>
    <n v="6417846"/>
    <s v="0211-MINISTERIO DE OBRAS PÚBLICAS Y COMUNICACIONES"/>
    <x v="6"/>
    <x v="0"/>
    <x v="1"/>
    <s v="2-SERVICIOS ECONÓMICOS"/>
    <s v="2.2-Agropecuaria, caza, pesca y silvicultura"/>
    <s v="2.2.02-Caza y pesca"/>
    <s v="20-SAMANA"/>
    <s v="03-CONSTRUCCIÓN DE MUELLE PESQUERO EN EL MUNICIPIO DE SANCHEZ, PROVINCIA SAMANA"/>
    <s v="0001-MINISTERIO DE OBRAS PUBLICAS Y COMUNICACIONES"/>
    <s v="01-MINISTERIO DE OBRAS PUBLICAS Y COMUNICACIONES"/>
    <x v="0"/>
    <s v="2.7-OBRAS"/>
    <s v="2.7.2-INFRAESTRUCTURA"/>
    <s v="10-FONDO GENERAL"/>
    <s v="14775-CONSTRUCCIÓN DE MUELLE PESQUERO EN EL MUNICIPIO DE SANCHEZ, PROVINCIA SAMANA"/>
  </r>
  <r>
    <n v="0"/>
    <n v="2348246"/>
    <s v="0211-MINISTERIO DE OBRAS PÚBLICAS Y COMUNICACIONES"/>
    <x v="6"/>
    <x v="0"/>
    <x v="1"/>
    <s v="2-SERVICIOS ECONÓMICOS"/>
    <s v="2.2-Agropecuaria, caza, pesca y silvicultura"/>
    <s v="2.2.02-Caza y pesca"/>
    <s v="20-SAMANA"/>
    <s v="05-CONSTRUCCIÓN DE MUELLE PESQUERO EN EL MUNICIPIO SANTA BÁRBARA PROVINCIA SAMANA"/>
    <s v="0001-MINISTERIO DE OBRAS PUBLICAS Y COMUNICACIONES"/>
    <s v="01-MINISTERIO DE OBRAS PUBLICAS Y COMUNICACIONES"/>
    <x v="0"/>
    <s v="2.7-OBRAS"/>
    <s v="2.7.2-INFRAESTRUCTURA"/>
    <s v="10-FONDO GENERAL"/>
    <s v="14777-CONSTRUCCIÓN DE MUELLE PESQUERO EN EL MUNICIPIO SANTA BÁRBARA PROVINCIA SAMANA"/>
  </r>
  <r>
    <n v="0"/>
    <n v="1892708"/>
    <s v="0211-MINISTERIO DE OBRAS PÚBLICAS Y COMUNICACIONES"/>
    <x v="6"/>
    <x v="0"/>
    <x v="1"/>
    <s v="2-SERVICIOS ECONÓMICOS"/>
    <s v="2.2-Agropecuaria, caza, pesca y silvicultura"/>
    <s v="2.2.02-Caza y pesca"/>
    <s v="20-SAMANA"/>
    <s v="06-CONSTRUCCIÓN DE MUELLE PESQUERO CAÑO DE YUTI, PROVINCIA MONTE CRISTI"/>
    <s v="0001-MINISTERIO DE OBRAS PUBLICAS Y COMUNICACIONES"/>
    <s v="01-MINISTERIO DE OBRAS PUBLICAS Y COMUNICACIONES"/>
    <x v="0"/>
    <s v="2.7-OBRAS"/>
    <s v="2.7.2-INFRAESTRUCTURA"/>
    <s v="10-FONDO GENERAL"/>
    <s v="14778-CONSTRUCCIÓN DE MUELLE PESQUERO CAÑO DE YUTI, PROVINCIA MONTE CRISTI"/>
  </r>
  <r>
    <n v="0"/>
    <n v="12633085"/>
    <s v="0211-MINISTERIO DE OBRAS PÚBLICAS Y COMUNICACIONES"/>
    <x v="6"/>
    <x v="0"/>
    <x v="1"/>
    <s v="2-SERVICIOS ECONÓMICOS"/>
    <s v="2.5-Minería, manufactura y construcción"/>
    <s v="2.5.02-Manufacturas"/>
    <s v="32-SANTO DOMINGO"/>
    <s v="06-CONSTRUCCIÓN DEL PARQUE  DISTRITO INDUSTRIAL SANTO DOMINGO OESTE (DISDO), EN HATO NUEVO, MANOGUAYABO"/>
    <s v="0001-MINISTERIO DE OBRAS PUBLICAS Y COMUNICACIONES"/>
    <s v="01-MINISTERIO DE OBRAS PUBLICAS Y COMUNICACIONES"/>
    <x v="0"/>
    <s v="2.7-OBRAS"/>
    <s v="2.7.2-INFRAESTRUCTURA"/>
    <s v="10-FONDO GENERAL"/>
    <s v="13636-CONSTRUCCIÓN DEL PARQUE  DISTRITO INDUSTRIAL SANTO DOMINGO OESTE (DISDO), EN HATO NUEVO, MANOGUAYABO"/>
  </r>
  <r>
    <n v="0"/>
    <n v="17638553785"/>
    <s v="0211-MINISTERIO DE OBRAS PÚBLICAS Y COMUNICACIONES"/>
    <x v="6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7-OBRAS"/>
    <s v="2.7.2-INFRAESTRUCTURA"/>
    <s v="10-FONDO GENERAL"/>
    <s v="No Informado-"/>
  </r>
  <r>
    <n v="0"/>
    <n v="1500000000"/>
    <s v="0211-MINISTERIO DE OBRAS PÚBLICAS Y COMUNICACIONES"/>
    <x v="6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7-OBRAS"/>
    <s v="2.7.2-INFRAESTRUCTURA"/>
    <s v="20-FONDOS CON DESTINO ESPECÍFICO"/>
    <s v="No Informado-"/>
  </r>
  <r>
    <n v="489843116.22000003"/>
    <n v="0"/>
    <s v="0211-MINISTERIO DE OBRAS PÚBLICAS Y COMUNICACIONES"/>
    <x v="6"/>
    <x v="0"/>
    <x v="1"/>
    <s v="2-SERVICIOS ECONÓMICOS"/>
    <s v="2.6-Transporte"/>
    <s v="2.6.01-Transporte por carretera"/>
    <s v="01-DISTRITO NACIONAL"/>
    <s v="12-CONSTRUCCIÃN VIADUCTO Y DISTRIBUIDOR VIAL EN LA AV. REPÃBLICA DE COLOMBIA CON AV. CORONEL JUAN MARÃA LORA Y AV. PÃREZ RICART, DISTRITO NACIONAL"/>
    <s v="0001-MINISTERIO DE OBRAS PUBLICAS Y COMUNICACIONES"/>
    <s v="01-MINISTERIO DE OBRAS PUBLICAS Y COMUNICACIONES"/>
    <x v="0"/>
    <s v="2.7-OBRAS"/>
    <s v="2.7.2-INFRAESTRUCTURA"/>
    <s v="10-FONDO GENERAL"/>
    <s v="16372-CONSTRUCCIÃN VIADUCTO Y DISTRIBUIDOR VIAL EN LA AV. REPÃBLICA DE COLOMBIA CON AV. CORONEL JUAN MARÃA LORA Y AV. PÃREZ RICART, DISTRITO NACIONAL"/>
  </r>
  <r>
    <n v="0"/>
    <n v="0"/>
    <s v="0211-MINISTERIO DE OBRAS PÚBLICAS Y COMUNICACIONES"/>
    <x v="6"/>
    <x v="0"/>
    <x v="1"/>
    <s v="2-SERVICIOS ECONÓMICOS"/>
    <s v="2.6-Transporte"/>
    <s v="2.6.01-Transporte por carretera"/>
    <s v="01-DISTRITO NACIONAL"/>
    <s v="23-RECONSTRUCCIÓN DE PUENTE PEATONAL PRÓXIMO AL PUENTE JUAN PABLO DUARTE, SECTOR VILLA FRANCISCA, DISTRITO NACIONAL"/>
    <s v="0001-MINISTERIO DE OBRAS PUBLICAS Y COMUNICACIONES"/>
    <s v="01-MINISTERIO DE OBRAS PUBLICAS Y COMUNICACIONES"/>
    <x v="0"/>
    <s v="2.7-OBRAS"/>
    <s v="2.7.2-INFRAESTRUCTURA"/>
    <s v="50-CRÉDITO INTERNO"/>
    <s v="16547-RECONSTRUCCIÓN DE PUENTE PEATONAL PRÓXIMO AL PUENTE JUAN PABLO DUARTE, SECTOR VILLA FRANCISCA, DISTRITO NACIONAL"/>
  </r>
  <r>
    <n v="23624791"/>
    <n v="4343493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764917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9000000"/>
    <n v="21038150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02198410.27"/>
    <n v="687932576"/>
    <s v="0211-MINISTERIO DE OBRAS PÚBLICAS Y COMUNICACIONES"/>
    <x v="6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s v="01-MINISTERIO DE OBRAS PUBLICAS Y COMUNICACIONES"/>
    <x v="0"/>
    <s v="2.7-OBRAS"/>
    <s v="2.7.2-INFRAESTRUCTURA"/>
    <s v="10-FONDO GENERAL"/>
    <s v="15321-RECONSTRUCCIÓN DE LA INFRAESTRUCTURA VIAL URBANA DE LA CIRCUNSCRIPCIÓN 3 DEL DISTRITO NACIONAL"/>
  </r>
  <r>
    <n v="0"/>
    <n v="4399577"/>
    <s v="0211-MINISTERIO DE OBRAS PÚBLICAS Y COMUNICACIONES"/>
    <x v="6"/>
    <x v="0"/>
    <x v="1"/>
    <s v="2-SERVICIOS ECONÓMICOS"/>
    <s v="2.6-Transporte"/>
    <s v="2.6.01-Transporte por carretera"/>
    <s v="02-AZUA"/>
    <s v="08-CONSTRUCCIÓN PUENTE  SOBRE EL RIO TABARA ARRIBA, PROVINCIA AZUA"/>
    <s v="0001-MINISTERIO DE OBRAS PUBLICAS Y COMUNICACIONES"/>
    <s v="01-MINISTERIO DE OBRAS PUBLICAS Y COMUNICACIONES"/>
    <x v="0"/>
    <s v="2.7-OBRAS"/>
    <s v="2.7.2-INFRAESTRUCTURA"/>
    <s v="10-FONDO GENERAL"/>
    <s v="14293-CONSTRUCCIÓN PUENTE  SOBRE EL RIO TABARA ARRIBA, PROVINCIA AZUA"/>
  </r>
  <r>
    <n v="0"/>
    <n v="11192397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7-OBRAS"/>
    <s v="2.7.2-INFRAESTRUCTURA"/>
    <s v="10-FONDO GENERAL"/>
    <s v="15814-RECONSTRUCCIÓN DE LA INFRAESTRUCTURA VIAL URBANA DEL MUNICIPIO GUAYABAL, PROVINCIA AZUA"/>
  </r>
  <r>
    <n v="15000000"/>
    <n v="16732191"/>
    <s v="0211-MINISTERIO DE OBRAS PÚBLICAS Y COMUNICACIONES"/>
    <x v="6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s v="01-MINISTERIO DE OBRAS PUBLICAS Y COMUNICACIONES"/>
    <x v="0"/>
    <s v="2.7-OBRAS"/>
    <s v="2.7.2-INFRAESTRUCTURA"/>
    <s v="10-FONDO GENERAL"/>
    <s v="15817-RECONSTRUCCIÓN DE LA INFRAESTRUCTURA VIAL URBANA DEL MUNICIPIO ESTEBANIA, PROVINCIA AZUA"/>
  </r>
  <r>
    <n v="1809435"/>
    <n v="4626319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7-OBRAS"/>
    <s v="2.7.2-INFRAESTRUCTURA"/>
    <s v="10-FONDO GENERAL"/>
    <s v="15818-RECONSTRUCCIÓN DE LA INFRAESTRUCTURA VIAL URBANA DEL MUNICIPIO SABANA YEGUA, PROVINCIA AZUA."/>
  </r>
  <r>
    <n v="0"/>
    <n v="0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7-OBRAS"/>
    <s v="2.7.2-INFRAESTRUCTURA"/>
    <s v="20-FONDOS CON DESTINO ESPECÍFICO"/>
    <s v="6037-RECONSTRUCCIÓN CAMINO VECINAL AGUAS AMARGAS - EL JOBO - LA BASTIDA , AZUA"/>
  </r>
  <r>
    <n v="13000000"/>
    <n v="14100973"/>
    <s v="0211-MINISTERIO DE OBRAS PÚBLICAS Y COMUNICACIONES"/>
    <x v="6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s v="01-MINISTERIO DE OBRAS PUBLICAS Y COMUNICACIONES"/>
    <x v="0"/>
    <s v="2.7-OBRAS"/>
    <s v="2.7.2-INFRAESTRUCTURA"/>
    <s v="10-FONDO GENERAL"/>
    <s v="15819-RECONSTRUCCIÓN DE LA INFRAESTRUCTURA VIAL URBANA DEL MUNICIPIO PUEBLO VIEJO, PROVINCIA AZUA"/>
  </r>
  <r>
    <n v="14500000"/>
    <n v="15904097"/>
    <s v="0211-MINISTERIO DE OBRAS PÚBLICAS Y COMUNICACIONES"/>
    <x v="6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s v="01-MINISTERIO DE OBRAS PUBLICAS Y COMUNICACIONES"/>
    <x v="0"/>
    <s v="2.7-OBRAS"/>
    <s v="2.7.2-INFRAESTRUCTURA"/>
    <s v="10-FONDO GENERAL"/>
    <s v="15820-RECONSTRUCCIÓN DE LA INFRAESTRUCTURA VIAL URBANA DEL MUNICIPIO PERALTA, PROVINCIA AZUA"/>
  </r>
  <r>
    <n v="0"/>
    <n v="3690255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7-OBRAS"/>
    <s v="2.7.2-INFRAESTRUCTURA"/>
    <s v="10-FONDO GENERAL"/>
    <s v="15821-RECONSTRUCCIÓN DE LA INFRAESTRUCTURA VIAL URBANA DEL MUNICIPIO TÁBARA ARRIBA, PROVINCIA AZUA"/>
  </r>
  <r>
    <n v="13948991"/>
    <n v="15104964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7-OBRAS"/>
    <s v="2.7.2-INFRAESTRUCTURA"/>
    <s v="10-FONDO GENERAL"/>
    <s v="15063-RECONSTRUCCIÓN DE LA INFRAESTRUCTURA VIAL URBANA DEL MUNICIPIO LAS CHARCAS, PROVINCIA AZUA"/>
  </r>
  <r>
    <n v="4619512.37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56315658.020000003"/>
    <n v="0"/>
    <s v="0211-MINISTERIO DE OBRAS PÚBLICAS Y COMUNICACIONES"/>
    <x v="6"/>
    <x v="0"/>
    <x v="1"/>
    <s v="2-SERVICIOS ECONÓMICOS"/>
    <s v="2.6-Transporte"/>
    <s v="2.6.01-Transporte por carretera"/>
    <s v="02-AZUA"/>
    <s v="84-RECONSTRUCCIÓN DEL CAMINO VECINAL EL CIGUAL - PRESA SABANA YEGUA - EL COROZO - CARRETERA SAN JUAN, AFECTADO POR LA TORMENTA FRANKLIN,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6379-RECONSTRUCCIÓN DEL CAMINO VECINAL EL CIGUAL - PRESA SABANA YEGUA - EL COROZO - CARRETERA SAN JUAN, AFECTADO POR LA TORMENTA FRANKLIN, MUNICIPIO PADRE LAS CASAS, PROVINCIA AZUA"/>
  </r>
  <r>
    <n v="0"/>
    <n v="453888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8190565"/>
    <n v="8820608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5337-RECONSTRUCCIÓN DE LA INFRAESTRUCTURA VIAL URBANA DEL MUNICIPIO PADRE LAS CASAS, PROVINCIA AZUA"/>
  </r>
  <r>
    <n v="10000000"/>
    <n v="16694009"/>
    <s v="0211-MINISTERIO DE OBRAS PÚBLICAS Y COMUNICACIONES"/>
    <x v="6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s v="01-MINISTERIO DE OBRAS PUBLICAS Y COMUNICACIONES"/>
    <x v="0"/>
    <s v="2.7-OBRAS"/>
    <s v="2.7.2-INFRAESTRUCTURA"/>
    <s v="10-FONDO GENERAL"/>
    <s v="15388-RECONSTRUCCIÓN DE LA INFRAESTRUCTURA VIAL URBANA DEL MUNICIPIO DE VILLA JARAGUA, PROVINCIA BAHORUCO"/>
  </r>
  <r>
    <n v="17000000"/>
    <n v="19282366"/>
    <s v="0211-MINISTERIO DE OBRAS PÚBLICAS Y COMUNICACIONES"/>
    <x v="6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s v="01-MINISTERIO DE OBRAS PUBLICAS Y COMUNICACIONES"/>
    <x v="0"/>
    <s v="2.7-OBRAS"/>
    <s v="2.7.2-INFRAESTRUCTURA"/>
    <s v="10-FONDO GENERAL"/>
    <s v="15389-RECONSTRUCCIÓN DE LA INFRAESTRUCTURA VIAL URBANA DEL MUNICIPIO DE GALVAN, PROVINCIA BAHORUCO"/>
  </r>
  <r>
    <n v="24508557.59"/>
    <n v="0"/>
    <s v="0211-MINISTERIO DE OBRAS PÚBLICAS Y COMUNICACIONES"/>
    <x v="6"/>
    <x v="0"/>
    <x v="1"/>
    <s v="2-SERVICIOS ECONÓMICOS"/>
    <s v="2.6-Transporte"/>
    <s v="2.6.01-Transporte por carretera"/>
    <s v="03-BAHORUCO"/>
    <s v="24-CONSTRUCCIÓN MURO DE GAVIONES EN MARGEN RIO EL MANGUITO, PARA PROTECCION CARRETERA NEIBA-VILLA JARAGUA, AFECTADO POR LA TORMENTA FRANKLIN, MUNICIPIO NEIBA, PROVINCIA BAHORUCO"/>
    <s v="0001-MINISTERIO DE OBRAS PUBLICAS Y COMUNICACIONES"/>
    <s v="01-MINISTERIO DE OBRAS PUBLICAS Y COMUNICACIONES"/>
    <x v="0"/>
    <s v="2.7-OBRAS"/>
    <s v="2.7.2-INFRAESTRUCTURA"/>
    <s v="50-CRÉDITO INTERNO"/>
    <s v="16505-CONSTRUCCIÓN MURO DE GAVIONES EN MARGEN RIO EL MANGUITO, PARA PROTECCION CARRETERA NEIBA-VILLA JARAGUA, AFECTADO POR LA TORMENTA FRANKLIN, MUNICIPIO NEIBA, PROVINCIA BAHORUCO"/>
  </r>
  <r>
    <n v="0"/>
    <n v="10168559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7128116.1299999999"/>
    <n v="8333616"/>
    <s v="0211-MINISTERIO DE OBRAS PÚBLICAS Y COMUNICACIONES"/>
    <x v="6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s v="01-MINISTERIO DE OBRAS PUBLICAS Y COMUNICACIONES"/>
    <x v="0"/>
    <s v="2.7-OBRAS"/>
    <s v="2.7.2-INFRAESTRUCTURA"/>
    <s v="10-FONDO GENERAL"/>
    <s v="16092-RECONSTRUCCIÓN DE LA INFRAESTRUCTURA VIAL URBANA DEL MUNICIPIO LOS RIOS, PROVINCIA BAHORUCO"/>
  </r>
  <r>
    <n v="15000000"/>
    <n v="17011174"/>
    <s v="0211-MINISTERIO DE OBRAS PÚBLICAS Y COMUNICACIONES"/>
    <x v="6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s v="01-MINISTERIO DE OBRAS PUBLICAS Y COMUNICACIONES"/>
    <x v="0"/>
    <s v="2.7-OBRAS"/>
    <s v="2.7.2-INFRAESTRUCTURA"/>
    <s v="10-FONDO GENERAL"/>
    <s v="15332-RECONSTRUCCIÓN DE LA INFRAESTRUCTURA VIAL URBANA DEL MUNICIPIO DE NEYBA, PROVINCIA BAHORUCO"/>
  </r>
  <r>
    <n v="46392165"/>
    <n v="0"/>
    <s v="0211-MINISTERIO DE OBRAS PÚBLICAS Y COMUNICACIONES"/>
    <x v="6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s v="01-MINISTERIO DE OBRAS PUBLICAS Y COMUNICACIONES"/>
    <x v="0"/>
    <s v="2.7-OBRAS"/>
    <s v="2.7.2-INFRAESTRUCTURA"/>
    <s v="20-FONDOS CON DESTINO ESPECÍFICO"/>
    <s v="16417-RECONSTRUCCIÓN DE LA CARRETERA VILLA JARAGUA - LAS CAÑITAS, MUNICIPIO VILLA JARAGUA, PROVINCIA BAHORUCO"/>
  </r>
  <r>
    <n v="8000000"/>
    <n v="10381287"/>
    <s v="0211-MINISTERIO DE OBRAS PÚBLICAS Y COMUNICACIONES"/>
    <x v="6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s v="01-MINISTERIO DE OBRAS PUBLICAS Y COMUNICACIONES"/>
    <x v="0"/>
    <s v="2.7-OBRAS"/>
    <s v="2.7.2-INFRAESTRUCTURA"/>
    <s v="10-FONDO GENERAL"/>
    <s v="15386-RECONSTRUCCIÓN DE LA INFRAESTRUCTURA VIAL URBANA DEL MUNICIPIO JAQUIMEYES, PROVINCIA BARAHONA"/>
  </r>
  <r>
    <n v="9611377"/>
    <n v="11400786"/>
    <s v="0211-MINISTERIO DE OBRAS PÚBLICAS Y COMUNICACIONES"/>
    <x v="6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s v="01-MINISTERIO DE OBRAS PUBLICAS Y COMUNICACIONES"/>
    <x v="0"/>
    <s v="2.7-OBRAS"/>
    <s v="2.7.2-INFRAESTRUCTURA"/>
    <s v="10-FONDO GENERAL"/>
    <s v="15387-RECONSTRUCCIÓN DE LA INFRAESTRUCTURA VIAL URBANA DEL MUNICIPIO LA CIENAGA, PROVINCIA BARAHONA"/>
  </r>
  <r>
    <n v="0"/>
    <n v="0"/>
    <s v="0211-MINISTERIO DE OBRAS PÚBLICAS Y COMUNICACIONES"/>
    <x v="6"/>
    <x v="0"/>
    <x v="1"/>
    <s v="2-SERVICIOS ECONÓMICOS"/>
    <s v="2.6-Transporte"/>
    <s v="2.6.01-Transporte por carretera"/>
    <s v="04-BARAHONA"/>
    <s v="13-CONSTRUCCIÓN DE UN PUENTE PEATONAL EN EL MUNICIPIO JAQUIMEYES, PROVINCIA BARAHONA"/>
    <s v="0001-MINISTERIO DE OBRAS PUBLICAS Y COMUNICACIONES"/>
    <s v="01-MINISTERIO DE OBRAS PUBLICAS Y COMUNICACIONES"/>
    <x v="0"/>
    <s v="2.7-OBRAS"/>
    <s v="2.7.2-INFRAESTRUCTURA"/>
    <s v="50-CRÉDITO INTERNO"/>
    <s v="16407-CONSTRUCCIÓN DE UN PUENTE PEATONAL EN EL MUNICIPIO JAQUIMEYES, PROVINCIA BARAHONA"/>
  </r>
  <r>
    <n v="10000000"/>
    <n v="11451351"/>
    <s v="0211-MINISTERIO DE OBRAS PÚBLICAS Y COMUNICACIONES"/>
    <x v="6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s v="01-MINISTERIO DE OBRAS PUBLICAS Y COMUNICACIONES"/>
    <x v="0"/>
    <s v="2.7-OBRAS"/>
    <s v="2.7.2-INFRAESTRUCTURA"/>
    <s v="10-FONDO GENERAL"/>
    <s v="15072-REHABILITACIÓN DE LA INFRAESTRUCTURA VIAL URBANA DEL MUNICIPIO DE FUNDACION, PROVINCIA BARAHONA"/>
  </r>
  <r>
    <n v="3797216.97"/>
    <n v="4315695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7-OBRAS"/>
    <s v="2.7.2-INFRAESTRUCTURA"/>
    <s v="10-FONDO GENERAL"/>
    <s v="15073-RECONSTRUCCIÓN DE LA INFRAESTRUCTURA VIAL URBANA DEL MUNICIPIO DE VICENTE NOBLE, PROVINCIA BARAHONA"/>
  </r>
  <r>
    <n v="20302037"/>
    <n v="22039571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5028-RECONSTRUCCIÓN DE INFRAESTRUCTURA VIAL URBANA DEL MUNICIPIO SANTA CRUZ DE BARAHONA, PROVINCIA BARAHONA"/>
  </r>
  <r>
    <n v="0"/>
    <n v="0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6643-RECONSTRUCCIÓN PUENTE SOBRE CANAL LATERAL DEL YAQUÉ AFECTADO POR LA VAGUADA DE ABRIL 2022, MUNICIPIO VICENTE NOBLE, PROVINCIA DE BARAHONA"/>
  </r>
  <r>
    <n v="0"/>
    <n v="68440358"/>
    <s v="0211-MINISTERIO DE OBRAS PÚBLICAS Y COMUNICACIONES"/>
    <x v="6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s v="01-MINISTERIO DE OBRAS PUBLICAS Y COMUNICACIONES"/>
    <x v="0"/>
    <s v="2.7-OBRAS"/>
    <s v="2.7.2-INFRAESTRUCTURA"/>
    <s v="10-FONDO GENERAL"/>
    <s v="12635-RECONSTRUCCIÓN DE LA CARRETERA ENRIQUILLO - BARAHONA EN LA PROVINCIA BARAHONA"/>
  </r>
  <r>
    <n v="6251910"/>
    <n v="6797056"/>
    <s v="0211-MINISTERIO DE OBRAS PÚBLICAS Y COMUNICACIONES"/>
    <x v="6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s v="01-MINISTERIO DE OBRAS PUBLICAS Y COMUNICACIONES"/>
    <x v="0"/>
    <s v="2.7-OBRAS"/>
    <s v="2.7.2-INFRAESTRUCTURA"/>
    <s v="10-FONDO GENERAL"/>
    <s v="15032-RECONSTRUCCIÓN DE LA INFRAESTRUCTURA VIAL URBANA DEL MUNICIPIO DE POLO, PROVINCIA BARAHONA"/>
  </r>
  <r>
    <n v="14476491.58"/>
    <n v="5780619"/>
    <s v="0211-MINISTERIO DE OBRAS PÚBLICAS Y COMUNICACIONES"/>
    <x v="6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s v="01-MINISTERIO DE OBRAS PUBLICAS Y COMUNICACIONES"/>
    <x v="0"/>
    <s v="2.7-OBRAS"/>
    <s v="2.7.2-INFRAESTRUCTURA"/>
    <s v="10-FONDO GENERAL"/>
    <s v="16223-CONSTRUCCIÓN DE PUENTE SOBRE EL RÍO LEMBA AFECTADO POR LA VAGUADA DE ABRIL 2022, CALLE VALENCIA MATOS, MUNICIPIO LAS SALINAS, PROVINCIA BARAHONA"/>
  </r>
  <r>
    <n v="3699743"/>
    <n v="4009825"/>
    <s v="0211-MINISTERIO DE OBRAS PÚBLICAS Y COMUNICACIONES"/>
    <x v="6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s v="01-MINISTERIO DE OBRAS PUBLICAS Y COMUNICACIONES"/>
    <x v="0"/>
    <s v="2.7-OBRAS"/>
    <s v="2.7.2-INFRAESTRUCTURA"/>
    <s v="10-FONDO GENERAL"/>
    <s v="15033-RECONSTRUCCIÓN DE LA INFRAESTRUCTURA VIAL URBANA DEL MUNICIPIO DE ENRIQUILLO, PROVINCIA BARAHONA"/>
  </r>
  <r>
    <n v="0"/>
    <n v="6601507"/>
    <s v="0211-MINISTERIO DE OBRAS PÚBLICAS Y COMUNICACIONES"/>
    <x v="6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s v="01-MINISTERIO DE OBRAS PUBLICAS Y COMUNICACIONES"/>
    <x v="0"/>
    <s v="2.7-OBRAS"/>
    <s v="2.7.2-INFRAESTRUCTURA"/>
    <s v="10-FONDO GENERAL"/>
    <s v="16224-CONSTRUCCIÓN  DEL PUENTE SOBRE EL RÍO LEMBA AFECTADO POR LA VAGUADA DE ABRIL 2022, PERPENDICULAR A LA CALLE RESTAURACIÓN, MUNICIPIO LAS SALINAS, PROVINCIA BARAHONA"/>
  </r>
  <r>
    <n v="0"/>
    <n v="7473189"/>
    <s v="0211-MINISTERIO DE OBRAS PÚBLICAS Y COMUNICACIONES"/>
    <x v="6"/>
    <x v="0"/>
    <x v="1"/>
    <s v="2-SERVICIOS ECONÓMICOS"/>
    <s v="2.6-Transporte"/>
    <s v="2.6.01-Transporte por carretera"/>
    <s v="04-BARAHONA"/>
    <s v="46-CONSTRUCCIÓN PUENTE SOBRE EL RIO LEMBA AFECTADO POR LA VAGUADA DE ABRIL 2022, CARRETERA CAMINO VIEJO DE LA MINA, MUNICIPIO LAS SALINAS, PROVINCIA BARAHONA"/>
    <s v="0001-MINISTERIO DE OBRAS PUBLICAS Y COMUNICACIONES"/>
    <s v="01-MINISTERIO DE OBRAS PUBLICAS Y COMUNICACIONES"/>
    <x v="0"/>
    <s v="2.7-OBRAS"/>
    <s v="2.7.2-INFRAESTRUCTURA"/>
    <s v="10-FONDO GENERAL"/>
    <s v="16226-CONSTRUCCIÓN PUENTE SOBRE EL RIO LEMBA AFECTADO POR LA VAGUADA DE ABRIL 2022, CARRETERA CAMINO VIEJO DE LA MINA, MUNICIPIO LAS SALINAS, PROVINCIA BARAHONA"/>
  </r>
  <r>
    <n v="0"/>
    <n v="7477542"/>
    <s v="0211-MINISTERIO DE OBRAS PÚBLICAS Y COMUNICACIONES"/>
    <x v="6"/>
    <x v="0"/>
    <x v="1"/>
    <s v="2-SERVICIOS ECONÓMICOS"/>
    <s v="2.6-Transporte"/>
    <s v="2.6.01-Transporte por carretera"/>
    <s v="04-BARAHONA"/>
    <s v="47-CONSTRUCCIÓN PUENTE SOBRE EL RIO LEMBA AFECTADO POR LA VAGUADA DE ABRIL 2022, PARALELO A LA CARRETERA SALADILLAS, MUNICIPIO LAS SALINAS, PROVINCIA BARAHONA"/>
    <s v="0001-MINISTERIO DE OBRAS PUBLICAS Y COMUNICACIONES"/>
    <s v="01-MINISTERIO DE OBRAS PUBLICAS Y COMUNICACIONES"/>
    <x v="0"/>
    <s v="2.7-OBRAS"/>
    <s v="2.7.2-INFRAESTRUCTURA"/>
    <s v="10-FONDO GENERAL"/>
    <s v="16228-CONSTRUCCIÓN PUENTE SOBRE EL RIO LEMBA AFECTADO POR LA VAGUADA DE ABRIL 2022, PARALELO A LA CARRETERA SALADILLAS, MUNICIPIO LAS SALINAS, PROVINCIA BARAHONA"/>
  </r>
  <r>
    <n v="0"/>
    <n v="0"/>
    <s v="0211-MINISTERIO DE OBRAS PÚBLICAS Y COMUNICACIONES"/>
    <x v="6"/>
    <x v="0"/>
    <x v="1"/>
    <s v="2-SERVICIOS ECONÓMICOS"/>
    <s v="2.6-Transporte"/>
    <s v="2.6.01-Transporte por carretera"/>
    <s v="04-BARAHONA"/>
    <s v="48-CONSTRUCCIÓN DEL PUENTE SOBRE EL RÍO LEMBA, AFECTADO POR LA VAGUADA DE ABRIL 2022, CALLE SÁNCHEZ, MUNICIPIO LAS SALINAS, PROVINCIA BARAHONA"/>
    <s v="0001-MINISTERIO DE OBRAS PUBLICAS Y COMUNICACIONES"/>
    <s v="01-MINISTERIO DE OBRAS PUBLICAS Y COMUNICACIONES"/>
    <x v="0"/>
    <s v="2.7-OBRAS"/>
    <s v="2.7.2-INFRAESTRUCTURA"/>
    <s v="10-FONDO GENERAL"/>
    <s v="16682-CONSTRUCCIÓN DEL PUENTE SOBRE EL RÍO LEMBA, AFECTADO POR LA VAGUADA DE ABRIL 2022, CALLE SÁNCHEZ, MUNICIPIO LAS SALINAS, PROVINCIA BARAHONA"/>
  </r>
  <r>
    <n v="6485335.4199999999"/>
    <n v="7026532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7-OBRAS"/>
    <s v="2.7.2-INFRAESTRUCTURA"/>
    <s v="10-FONDO GENERAL"/>
    <s v="15057-RECONSTRUCCIÓN DE LA INFRAESTRUCTURA VIAL URBANA DEL MUNICIPIO DE CABRAL, PROVINCIA BARAHONA"/>
  </r>
  <r>
    <n v="4048347"/>
    <n v="4147962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7-OBRAS"/>
    <s v="2.7.2-INFRAESTRUCTURA"/>
    <s v="10-FONDO GENERAL"/>
    <s v="15062-RECONSTRUCCIÓN DE INFRAESTRUCTURA VIAL URBANA DEL MUNICIPIO DE PARAISO, PROVINCIA BARAHONA"/>
  </r>
  <r>
    <n v="0"/>
    <n v="2340161"/>
    <s v="0211-MINISTERIO DE OBRAS PÚBLICAS Y COMUNICACIONES"/>
    <x v="6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s v="01-MINISTERIO DE OBRAS PUBLICAS Y COMUNICACIONES"/>
    <x v="0"/>
    <s v="2.7-OBRAS"/>
    <s v="2.7.2-INFRAESTRUCTURA"/>
    <s v="10-FONDO GENERAL"/>
    <s v="15308-RECONSTRUCCIÓN DE LA INFRAESTRUCTURA VIAL URBANA DEL MUNICIPIO EL PEÑON, PROVINCIA BARAHONA"/>
  </r>
  <r>
    <n v="0"/>
    <n v="5850404"/>
    <s v="0211-MINISTERIO DE OBRAS PÚBLICAS Y COMUNICACIONES"/>
    <x v="6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s v="01-MINISTERIO DE OBRAS PUBLICAS Y COMUNICACIONES"/>
    <x v="0"/>
    <s v="2.7-OBRAS"/>
    <s v="2.7.2-INFRAESTRUCTURA"/>
    <s v="10-FONDO GENERAL"/>
    <s v="16089-RECONSTRUCCIÓN DE LA INFRAESTRUCTURA VIAL URBANA DEL MUNICIPIO LAS SALINAS, PROVINCIA BARAHONA"/>
  </r>
  <r>
    <n v="0"/>
    <n v="70393227"/>
    <s v="0211-MINISTERIO DE OBRAS PÚBLICAS Y COMUNICACIONES"/>
    <x v="6"/>
    <x v="0"/>
    <x v="1"/>
    <s v="2-SERVICIOS ECONÓMICOS"/>
    <s v="2.6-Transporte"/>
    <s v="2.6.01-Transporte por carretera"/>
    <s v="05-DAJABON"/>
    <s v="03-CONSTRUCCIÓN PUENTE SOBRE RIO INAJE Y CRUCE LAS LANAS - MANUEL BUENO, PROVINCIA DAJABON"/>
    <s v="0001-MINISTERIO DE OBRAS PUBLICAS Y COMUNICACIONES"/>
    <s v="01-MINISTERIO DE OBRAS PUBLICAS Y COMUNICACIONES"/>
    <x v="0"/>
    <s v="2.7-OBRAS"/>
    <s v="2.7.2-INFRAESTRUCTURA"/>
    <s v="10-FONDO GENERAL"/>
    <s v="6131-CONSTRUCCIÓN PUENTE SOBRE RIO INAJE Y CRUCE LAS LANAS - MANUEL BUENO, PROVINCIA DAJABON"/>
  </r>
  <r>
    <n v="0"/>
    <n v="10418004"/>
    <s v="0211-MINISTERIO DE OBRAS PÚBLICAS Y COMUNICACIONES"/>
    <x v="6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s v="01-MINISTERIO DE OBRAS PUBLICAS Y COMUNICACIONES"/>
    <x v="0"/>
    <s v="2.7-OBRAS"/>
    <s v="2.7.2-INFRAESTRUCTURA"/>
    <s v="10-FONDO GENERAL"/>
    <s v="15392-RECONSTRUCCIÓN DE LA INFRAESTRUCTURA VIAL URBANA DEL MUNICIPIO EL PINO, PROVINCIA DAJABÓN"/>
  </r>
  <r>
    <n v="10578410.369999999"/>
    <n v="23776640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7-OBRAS"/>
    <s v="2.7.2-INFRAESTRUCTURA"/>
    <s v="10-FONDO GENERAL"/>
    <s v="15394-RECONSTRUCCIÓN DE LA INFRAESTRUCTURA VIAL URBANA DEL MUNICIPIO LOMA DE CABRERA, PROVINCIA DAJABÓN"/>
  </r>
  <r>
    <n v="9512100.5"/>
    <n v="12404844"/>
    <s v="0211-MINISTERIO DE OBRAS PÚBLICAS Y COMUNICACIONES"/>
    <x v="6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s v="01-MINISTERIO DE OBRAS PUBLICAS Y COMUNICACIONES"/>
    <x v="0"/>
    <s v="2.7-OBRAS"/>
    <s v="2.7.2-INFRAESTRUCTURA"/>
    <s v="10-FONDO GENERAL"/>
    <s v="15396-RECONSTRUCCIÓN DE LA INFRAESTRUCTURA VIAL URBANA DEL MUNICIPIO PARTIDO, PROVINCIA DAJABÓN"/>
  </r>
  <r>
    <n v="0"/>
    <n v="17782263"/>
    <s v="0211-MINISTERIO DE OBRAS PÚBLICAS Y COMUNICACIONES"/>
    <x v="6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s v="01-MINISTERIO DE OBRAS PUBLICAS Y COMUNICACIONES"/>
    <x v="0"/>
    <s v="2.7-OBRAS"/>
    <s v="2.7.2-INFRAESTRUCTURA"/>
    <s v="10-FONDO GENERAL"/>
    <s v="15397-RECONSTRUCCIÓN DE LA INFRAESTRUCTURA VIAL URBANA DEL MUNICIPIO RESTAURACIÓN, PROVINCIA DAJABÓN"/>
  </r>
  <r>
    <n v="12000000"/>
    <n v="15886096"/>
    <s v="0211-MINISTERIO DE OBRAS PÚBLICAS Y COMUNICACIONES"/>
    <x v="6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s v="01-MINISTERIO DE OBRAS PUBLICAS Y COMUNICACIONES"/>
    <x v="0"/>
    <s v="2.7-OBRAS"/>
    <s v="2.7.2-INFRAESTRUCTURA"/>
    <s v="10-FONDO GENERAL"/>
    <s v="15320-RECONSTRUCCIÓN DE LA INFRAESTRUCTURA VIAL URBANA DEL MUNICIPIO DAJABON, PROVINCIA DAJABON"/>
  </r>
  <r>
    <n v="0"/>
    <n v="11418688"/>
    <s v="0211-MINISTERIO DE OBRAS PÚBLICAS Y COMUNICACIONES"/>
    <x v="6"/>
    <x v="0"/>
    <x v="1"/>
    <s v="2-SERVICIOS ECONÓMICOS"/>
    <s v="2.6-Transporte"/>
    <s v="2.6.01-Transporte por carretera"/>
    <s v="06-DUARTE"/>
    <s v="01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10740698"/>
    <s v="0211-MINISTERIO DE OBRAS PÚBLICAS Y COMUNICACIONES"/>
    <x v="6"/>
    <x v="0"/>
    <x v="1"/>
    <s v="2-SERVICIOS ECONÓMICOS"/>
    <s v="2.6-Transporte"/>
    <s v="2.6.01-Transporte por carretera"/>
    <s v="06-DUARTE"/>
    <s v="03-RECONSTRUCCIÓN DE PUENTE ALCANTARILLA DE CAJÓN SOBRE EL RÍO CEMI, MUNICIPIO DE EUGENIO MARÍA DE HOSTOS, PROVINCIA DUARTE"/>
    <s v="0001-MINISTERIO DE OBRAS PUBLICAS Y COMUNICACIONES"/>
    <s v="01-MINISTERIO DE OBRAS PUBLICAS Y COMUNICACIONES"/>
    <x v="0"/>
    <s v="2.7-OBRAS"/>
    <s v="2.7.2-INFRAESTRUCTURA"/>
    <s v="10-FONDO GENERAL"/>
    <s v="16121-RECONSTRUCCIÓN DE PUENTE ALCANTARILLA DE CAJÓN SOBRE EL RÍO CEMI, MUNICIPIO DE EUGENIO MARÍA DE HOSTOS, PROVINCIA DUARTE"/>
  </r>
  <r>
    <n v="0"/>
    <n v="7102971"/>
    <s v="0211-MINISTERIO DE OBRAS PÚBLICAS Y COMUNICACIONES"/>
    <x v="6"/>
    <x v="0"/>
    <x v="1"/>
    <s v="2-SERVICIOS ECONÓMICOS"/>
    <s v="2.6-Transporte"/>
    <s v="2.6.01-Transporte por carretera"/>
    <s v="06-DUARTE"/>
    <s v="09-RECONSTRUCCIÓN CAMINO VECINAL CRUCE LOS LANOS-RINCON HONDO-LA JAGUA-EL FIRME-LOMA VIEJA-LOS GUAYUYOS-MUNICIPIO DE CASTILLO, PROV. DUARTE"/>
    <s v="0001-MINISTERIO DE OBRAS PUBLICAS Y COMUNICACIONES"/>
    <s v="01-MINISTERIO DE OBRAS PUBLICAS Y COMUNICACIONES"/>
    <x v="0"/>
    <s v="2.7-OBRAS"/>
    <s v="2.7.2-INFRAESTRUCTURA"/>
    <s v="10-FONDO GENERAL"/>
    <s v="2451-RECONSTRUCCIÓN CAMINO VECINAL CRUCE LOS LANOS-RINCON HONDO-LA JAGUA-EL FIRME-LOMA VIEJA-LOS GUAYUYOS-MUNICIPIO DE CASTILLO, PROV. DUARTE"/>
  </r>
  <r>
    <n v="0"/>
    <n v="17078119"/>
    <s v="0211-MINISTERIO DE OBRAS PÚBLICAS Y COMUNICACIONES"/>
    <x v="6"/>
    <x v="0"/>
    <x v="1"/>
    <s v="2-SERVICIOS ECONÓMICOS"/>
    <s v="2.6-Transporte"/>
    <s v="2.6.01-Transporte por carretera"/>
    <s v="06-DUARTE"/>
    <s v="24-RECONSTRUCCIÓN DEL CAMINO VECINAL EL MANGO-EL CERCADO,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118-RECONSTRUCCIÓN DEL CAMINO VECINAL EL MANGO-EL CERCADO, SAN FRANCISCO DE MACORÍS, PROVINCIA DUARTE"/>
  </r>
  <r>
    <n v="0"/>
    <n v="3627767"/>
    <s v="0211-MINISTERIO DE OBRAS PÚBLICAS Y COMUNICACIONES"/>
    <x v="6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167594346.33000001"/>
    <n v="0"/>
    <s v="0211-MINISTERIO DE OBRAS PÚBLICAS Y COMUNICACIONES"/>
    <x v="6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20-FONDOS CON DESTINO ESPECÍFICO"/>
    <s v="13837-RECONSTRUCCIÓN DE LA CARRETERA LA YAGUIZA - LOS ZACONES - LOS CACAOS - SAN FRANCISCO DE MACORÍS"/>
  </r>
  <r>
    <n v="40000000"/>
    <n v="54529400"/>
    <s v="0211-MINISTERIO DE OBRAS PÚBLICAS Y COMUNICACIONES"/>
    <x v="6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s v="01-MINISTERIO DE OBRAS PUBLICAS Y COMUNICACIONES"/>
    <x v="0"/>
    <s v="2.7-OBRAS"/>
    <s v="2.7.2-INFRAESTRUCTURA"/>
    <s v="10-FONDO GENERAL"/>
    <s v="15805-RECONSTRUCCIÓN DE LA INFRAESTRUCTURA VIAL URBANA DEL MUNICIPIO LAS GUARANAS, PROVINCIA DUARTE"/>
  </r>
  <r>
    <n v="0"/>
    <n v="4931170"/>
    <s v="0211-MINISTERIO DE OBRAS PÚBLICAS Y COMUNICACIONES"/>
    <x v="6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s v="01-MINISTERIO DE OBRAS PUBLICAS Y COMUNICACIONES"/>
    <x v="0"/>
    <s v="2.7-OBRAS"/>
    <s v="2.7.2-INFRAESTRUCTURA"/>
    <s v="10-FONDO GENERAL"/>
    <s v="16147-RECONSTRUCCIÓN DEL PUENTE TIPO CAJON SOBRE ARROYO BIJAO, VILLA LINDA, MUNICIPIO SAN FRANCISCO DE MACORÍS, PROVINCIA DUARTE"/>
  </r>
  <r>
    <n v="41404518.990000002"/>
    <n v="54306448"/>
    <s v="0211-MINISTERIO DE OBRAS PÚBLICAS Y COMUNICACIONES"/>
    <x v="6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s v="01-MINISTERIO DE OBRAS PUBLICAS Y COMUNICACIONES"/>
    <x v="0"/>
    <s v="2.7-OBRAS"/>
    <s v="2.7.2-INFRAESTRUCTURA"/>
    <s v="10-FONDO GENERAL"/>
    <s v="15806-RECONSTRUCCIÓN DE LA INFRAESTRUCTURA VIAL URBANA DEL MUNICIPIO PIMENTEL, PROVINCIA DUARTE"/>
  </r>
  <r>
    <n v="0"/>
    <n v="3043403"/>
    <s v="0211-MINISTERIO DE OBRAS PÚBLICAS Y COMUNICACIONES"/>
    <x v="6"/>
    <x v="0"/>
    <x v="1"/>
    <s v="2-SERVICIOS ECONÓMICOS"/>
    <s v="2.6-Transporte"/>
    <s v="2.6.01-Transporte por carretera"/>
    <s v="06-DUARTE"/>
    <s v="29-CONSTRUCCIÓN DE PUENTE BADEN AFECTADO POR LA VAGUADA DE ABRIL 2022 EN EL CAMINO VECINAL RINCÓN HONDO-EL FIRME EN LA COMUNIDAD LOS LANOS, MUNICIPIO CASTILLO, PROVINCIA DUARTE"/>
    <s v="0001-MINISTERIO DE OBRAS PUBLICAS Y COMUNICACIONES"/>
    <s v="01-MINISTERIO DE OBRAS PUBLICAS Y COMUNICACIONES"/>
    <x v="0"/>
    <s v="2.7-OBRAS"/>
    <s v="2.7.2-INFRAESTRUCTURA"/>
    <s v="10-FONDO GENERAL"/>
    <s v="16201-CONSTRUCCIÓN DE PUENTE BADEN AFECTADO POR LA VAGUADA DE ABRIL 2022 EN EL CAMINO VECINAL RINCÓN HONDO-EL FIRME EN LA COMUNIDAD LOS LANOS, MUNICIPIO CASTILLO, PROVINCIA DUARTE"/>
  </r>
  <r>
    <n v="0"/>
    <n v="9944159"/>
    <s v="0211-MINISTERIO DE OBRAS PÚBLICAS Y COMUNICACIONES"/>
    <x v="6"/>
    <x v="0"/>
    <x v="1"/>
    <s v="2-SERVICIOS ECONÓMICOS"/>
    <s v="2.6-Transporte"/>
    <s v="2.6.01-Transporte por carretera"/>
    <s v="06-DUARTE"/>
    <s v="39-RECONSTRUCCIÓN CAMINO VECINAL MIRABEL ADENTRO-HATILLO Y RAMAL I, SAN FRANCISCO DE MACORIS, PROV. DUARTE"/>
    <s v="0001-MINISTERIO DE OBRAS PUBLICAS Y COMUNICACIONES"/>
    <s v="01-MINISTERIO DE OBRAS PUBLICAS Y COMUNICACIONES"/>
    <x v="0"/>
    <s v="2.7-OBRAS"/>
    <s v="2.7.2-INFRAESTRUCTURA"/>
    <s v="10-FONDO GENERAL"/>
    <s v="4795-RECONSTRUCCIÓN CAMINO VECINAL MIRABEL ADENTRO-HATILLO Y RAMAL I, SAN FRANCISCO DE MACORIS, PROV. DUARTE"/>
  </r>
  <r>
    <n v="0"/>
    <n v="3754097"/>
    <s v="0211-MINISTERIO DE OBRAS PÚBLICAS Y COMUNICACIONES"/>
    <x v="6"/>
    <x v="0"/>
    <x v="1"/>
    <s v="2-SERVICIOS ECONÓMICOS"/>
    <s v="2.6-Transporte"/>
    <s v="2.6.01-Transporte por carretera"/>
    <s v="06-DUARTE"/>
    <s v="42-CONSTRUCCIÓN DE PUENTE TIPO ALCANTARILLA DE CAJÓN EN EL RIO AZUCEY, AFECTADO POR LA VAGUADA DE ABRIL 2022, CAMINO VECINAL JOBOBAN,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222-CONSTRUCCIÓN DE PUENTE TIPO ALCANTARILLA DE CAJÓN EN EL RIO AZUCEY, AFECTADO POR LA VAGUADA DE ABRIL 2022, CAMINO VECINAL JOBOBAN, MUNICIPIO VILLA RIVA, PROVINCIA DUARTE"/>
  </r>
  <r>
    <n v="0"/>
    <n v="17047130"/>
    <s v="0211-MINISTERIO DE OBRAS PÚBLICAS Y COMUNICACIONES"/>
    <x v="6"/>
    <x v="0"/>
    <x v="1"/>
    <s v="2-SERVICIOS ECONÓMICOS"/>
    <s v="2.6-Transporte"/>
    <s v="2.6.01-Transporte por carretera"/>
    <s v="06-DUARTE"/>
    <s v="44-RECONSTRUCCIÓN CAMINO CARRETERO LA PIÑA - NARANJO - DULCE - LA EXPLANACION - RIO BOBA EN LA PROVINCIA DUARTE"/>
    <s v="0001-MINISTERIO DE OBRAS PUBLICAS Y COMUNICACIONES"/>
    <s v="01-MINISTERIO DE OBRAS PUBLICAS Y COMUNICACIONES"/>
    <x v="0"/>
    <s v="2.7-OBRAS"/>
    <s v="2.7.2-INFRAESTRUCTURA"/>
    <s v="10-FONDO GENERAL"/>
    <s v="6233-RECONSTRUCCIÓN CAMINO CARRETERO LA PIÑA - NARANJO - DULCE - LA EXPLANACION - RIO BOBA EN LA PROVINCIA DUARTE"/>
  </r>
  <r>
    <n v="0"/>
    <n v="15949417"/>
    <s v="0211-MINISTERIO DE OBRAS PÚBLICAS Y COMUNICACIONES"/>
    <x v="6"/>
    <x v="0"/>
    <x v="1"/>
    <s v="2-SERVICIOS ECONÓMICOS"/>
    <s v="2.6-Transporte"/>
    <s v="2.6.01-Transporte por carretera"/>
    <s v="06-DUARTE"/>
    <s v="45-RECONSTRUCCIÓN DEL CAMINO VECINAL EL MANGO-EL CERCADO,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118-RECONSTRUCCIÓN DEL CAMINO VECINAL EL MANGO-EL CERCADO, SAN FRANCISCO DE MACORÍS, PROVINCIA DUARTE"/>
  </r>
  <r>
    <n v="0"/>
    <n v="25927475"/>
    <s v="0211-MINISTERIO DE OBRAS PÚBLICAS Y COMUNICACIONES"/>
    <x v="6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31128369"/>
    <s v="0211-MINISTERIO DE OBRAS PÚBLICAS Y COMUNICACIONES"/>
    <x v="6"/>
    <x v="0"/>
    <x v="1"/>
    <s v="2-SERVICIOS ECONÓMICOS"/>
    <s v="2.6-Transporte"/>
    <s v="2.6.01-Transporte por carretera"/>
    <s v="06-DUARTE"/>
    <s v="49-CONSTRUCCIÓN DE LA AVENIDA CIRCUNVALACIÓN DE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3839-CONSTRUCCIÓN DE LA AVENIDA CIRCUNVALACIÓN DE SAN FRANCISCO DE MACORÍS, PROVINCIA DUARTE"/>
  </r>
  <r>
    <n v="0"/>
    <n v="8638693"/>
    <s v="0211-MINISTERIO DE OBRAS PÚBLICAS Y COMUNICACIONES"/>
    <x v="6"/>
    <x v="0"/>
    <x v="1"/>
    <s v="2-SERVICIOS ECONÓMICOS"/>
    <s v="2.6-Transporte"/>
    <s v="2.6.01-Transporte por carretera"/>
    <s v="06-DUARTE"/>
    <s v="49-CONSTRUCCIÓN DE LA AVENIDA CIRCUNVALACIÓN DE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230-CONSTRUCCIÓN PUENTE DE HORMIGÓN POSTENSADO SOBRE RÍO CUABA AFECTADO POR LA VAGUADA DE ABRIL 2022, CARRETERA SAN FELIPE ABAJO, MUNICIPIO PIMENTEL, PROVINCIA DUARTE"/>
  </r>
  <r>
    <n v="0"/>
    <n v="13364163"/>
    <s v="0211-MINISTERIO DE OBRAS PÚBLICAS Y COMUNICACIONES"/>
    <x v="6"/>
    <x v="0"/>
    <x v="1"/>
    <s v="2-SERVICIOS ECONÓMICOS"/>
    <s v="2.6-Transporte"/>
    <s v="2.6.01-Transporte por carretera"/>
    <s v="06-DUARTE"/>
    <s v="50-CONSTRUCCIÓN PUENTE SOBRE EL RIO CENOVI AFECTADO POR LA VAGUADA DE ABRIL 2022, MUNICIPIO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231-CONSTRUCCIÓN PUENTE SOBRE EL RIO CENOVI AFECTADO POR LA VAGUADA DE ABRIL 2022, MUNICIPIO SAN FRANCISCO DE MACORÍS, PROVINCIA DUARTE"/>
  </r>
  <r>
    <n v="71792206"/>
    <n v="75274082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0"/>
    <n v="7715649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6241-CONSTRUCCIÓN DE PUENTE BEBEDERO SOBRE RÍO BAJO YUNA AFECTADO POR LA VAGUADA DE ABRIL 2022, MUNICIPIO ARENOSO, PROVINCIA DUARTE"/>
  </r>
  <r>
    <n v="0"/>
    <n v="8234119"/>
    <s v="0211-MINISTERIO DE OBRAS PÚBLICAS Y COMUNICACIONES"/>
    <x v="6"/>
    <x v="0"/>
    <x v="1"/>
    <s v="2-SERVICIOS ECONÓMICOS"/>
    <s v="2.6-Transporte"/>
    <s v="2.6.01-Transporte por carretera"/>
    <s v="06-DUARTE"/>
    <s v="63-CONSTRUCCIÓN  PUENTE SOBRE EL RIO PAYABO, CAMINO VECINAL LAS SERVAS-LOS CONTRERAS AFECTADO POR LA VAGUADA DE ABRIL 2022,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244-CONSTRUCCIÓN  PUENTE SOBRE EL RIO PAYABO, CAMINO VECINAL LAS SERVAS-LOS CONTRERAS AFECTADO POR LA VAGUADA DE ABRIL 2022, MUNICIPIO VILLA RIVA, PROVINCIA DUARTE"/>
  </r>
  <r>
    <n v="0"/>
    <n v="4922731"/>
    <s v="0211-MINISTERIO DE OBRAS PÚBLICAS Y COMUNICACIONES"/>
    <x v="6"/>
    <x v="0"/>
    <x v="1"/>
    <s v="2-SERVICIOS ECONÓMICOS"/>
    <s v="2.6-Transporte"/>
    <s v="2.6.01-Transporte por carretera"/>
    <s v="06-DUARTE"/>
    <s v="74-RECONSTRUCCIÓN DEL TRAMO CARRETERA LAS TARANAS PROXIMO AL PUENTE SOBRE EL RÍO BAIGUATE, PROVINCIA DUARTE"/>
    <s v="0001-MINISTERIO DE OBRAS PUBLICAS Y COMUNICACIONES"/>
    <s v="01-MINISTERIO DE OBRAS PUBLICAS Y COMUNICACIONES"/>
    <x v="0"/>
    <s v="2.7-OBRAS"/>
    <s v="2.7.2-INFRAESTRUCTURA"/>
    <s v="10-FONDO GENERAL"/>
    <s v="16145-RECONSTRUCCIÓN DEL TRAMO CARRETERA LAS TARANAS PROXIMO AL PUENTE SOBRE EL RÍO BAIGUATE, PROVINCIA DUARTE"/>
  </r>
  <r>
    <n v="0"/>
    <n v="1955649"/>
    <s v="0211-MINISTERIO DE OBRAS PÚBLICAS Y COMUNICACIONES"/>
    <x v="6"/>
    <x v="0"/>
    <x v="1"/>
    <s v="2-SERVICIOS ECONÓMICOS"/>
    <s v="2.6-Transporte"/>
    <s v="2.6.01-Transporte por carretera"/>
    <s v="06-DUARTE"/>
    <s v="76-RECONSTRUCCIÓN DE 70 MTS VIALES AFECTADOS POR LAS LLUVIAS DE ABRIL 2022 EN LA CARRETERA LAS TARANAS,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202-RECONSTRUCCIÓN DE 70 MTS VIALES AFECTADOS POR LAS LLUVIAS DE ABRIL 2022 EN LA CARRETERA LAS TARANAS, MUNICIPIO VILLA RIVA, PROVINCIA DUARTE"/>
  </r>
  <r>
    <n v="39186252.890000001"/>
    <n v="42293204"/>
    <s v="0211-MINISTERIO DE OBRAS PÚBLICAS Y COMUNICACIONES"/>
    <x v="6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s v="01-MINISTERIO DE OBRAS PUBLICAS Y COMUNICACIONES"/>
    <x v="0"/>
    <s v="2.7-OBRAS"/>
    <s v="2.7.2-INFRAESTRUCTURA"/>
    <s v="10-FONDO GENERAL"/>
    <s v="16097-RECONSTRUCCIÓN DE LA INFRAESTRUCTURA VIAL URBANA DEL MUNICIPIO EUGENIO MARIA DE HOSTOS, PROVINCIA DUARTE"/>
  </r>
  <r>
    <n v="29713000"/>
    <n v="0"/>
    <s v="0211-MINISTERIO DE OBRAS PÚBLICAS Y COMUNICACIONES"/>
    <x v="6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s v="01-MINISTERIO DE OBRAS PUBLICAS Y COMUNICACIONES"/>
    <x v="0"/>
    <s v="2.7-OBRAS"/>
    <s v="2.7.2-INFRAESTRUCTURA"/>
    <s v="10-FONDO GENERAL"/>
    <s v="16502-RECONSTRUCCIÓN CAMINO VECINAL EL AGUACATE - LA COLE - LA JAGUA - EL GUAYABO, MUNICIPIO SAN FRANCISCO DE MACORIS, PROVINCIA DUARTE"/>
  </r>
  <r>
    <n v="41840552.280000001"/>
    <n v="0"/>
    <s v="0211-MINISTERIO DE OBRAS PÚBLICAS Y COMUNICACIONES"/>
    <x v="6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s v="01-MINISTERIO DE OBRAS PUBLICAS Y COMUNICACIONES"/>
    <x v="0"/>
    <s v="2.7-OBRAS"/>
    <s v="2.7.2-INFRAESTRUCTURA"/>
    <s v="20-FONDOS CON DESTINO ESPECÍFICO"/>
    <s v="16502-RECONSTRUCCIÓN CAMINO VECINAL EL AGUACATE - LA COLE - LA JAGUA - EL GUAYABO, MUNICIPIO SAN FRANCISCO DE MACORIS, PROVINCIA DUARTE"/>
  </r>
  <r>
    <n v="110515404.09999999"/>
    <n v="128909246"/>
    <s v="0211-MINISTERIO DE OBRAS PÚBLICAS Y COMUNICACIONES"/>
    <x v="6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s v="01-MINISTERIO DE OBRAS PUBLICAS Y COMUNICACIONES"/>
    <x v="0"/>
    <s v="2.7-OBRAS"/>
    <s v="2.7.2-INFRAESTRUCTURA"/>
    <s v="10-FONDO GENERAL"/>
    <s v="16098-RECONSTRUCCIÓN DE LA INFRAESTRUCTURA VIAL URBANA DEL MUNICIPIO CASTILLO, PROVINCIA DUARTE"/>
  </r>
  <r>
    <n v="24583491.199999999"/>
    <n v="56774924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100-RECONSTRUCCIÓN DE LA INFRAESTRUCTURA VIAL URBANA DEL MUNICIPIO VILLA RIVA, PROVINCIA DUARTE"/>
  </r>
  <r>
    <n v="0"/>
    <n v="9706270"/>
    <s v="0211-MINISTERIO DE OBRAS PÚBLICAS Y COMUNICACIONES"/>
    <x v="6"/>
    <x v="0"/>
    <x v="1"/>
    <s v="2-SERVICIOS ECONÓMICOS"/>
    <s v="2.6-Transporte"/>
    <s v="2.6.01-Transporte por carretera"/>
    <s v="06-DUARTE"/>
    <s v="84-CONSTRUCCIÓN PUENTE DE HORMIGÓN POSTENSADO SOBRE RÍO CUABA AFECTADO POR LA VAGUADA DE ABRIL 2022, MUNICIPIO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247-CONSTRUCCIÓN PUENTE DE HORMIGÓN POSTENSADO SOBRE RÍO CUABA AFECTADO POR LA VAGUADA DE ABRIL 2022, MUNICIPIO SAN FRANCISCO DE MACORÍS, PROVINCIA DUARTE"/>
  </r>
  <r>
    <n v="14422574.66"/>
    <n v="0"/>
    <s v="0211-MINISTERIO DE OBRAS PÚBLICAS Y COMUNICACIONES"/>
    <x v="6"/>
    <x v="0"/>
    <x v="1"/>
    <s v="2-SERVICIOS ECONÓMICOS"/>
    <s v="2.6-Transporte"/>
    <s v="2.6.01-Transporte por carretera"/>
    <s v="06-DUARTE"/>
    <s v="90-RECONSTRUCCIÓN  DEL CAMINO VECINAL LA GINA - CAMPECHE ABAJO - SABANA GRANDE, MUNICIPIO PIMENTEL, PROVINCIA DUARTE"/>
    <s v="0001-MINISTERIO DE OBRAS PUBLICAS Y COMUNICACIONES"/>
    <s v="01-MINISTERIO DE OBRAS PUBLICAS Y COMUNICACIONES"/>
    <x v="0"/>
    <s v="2.7-OBRAS"/>
    <s v="2.7.2-INFRAESTRUCTURA"/>
    <s v="10-FONDO GENERAL"/>
    <s v="16344-RECONSTRUCCIÓN  DEL CAMINO VECINAL LA GINA - CAMPECHE ABAJO - SABANA GRANDE, MUNICIPIO PIMENTEL, PROVINCIA DUARTE"/>
  </r>
  <r>
    <n v="0"/>
    <n v="8253326"/>
    <s v="0211-MINISTERIO DE OBRAS PÚBLICAS Y COMUNICACIONES"/>
    <x v="6"/>
    <x v="0"/>
    <x v="1"/>
    <s v="2-SERVICIOS ECONÓMICOS"/>
    <s v="2.6-Transporte"/>
    <s v="2.6.01-Transporte por carretera"/>
    <s v="06-DUARTE"/>
    <s v="95-RECONSTRUCCIÓN DEL TRAMO VIAL CALLE 1, COMUNIDAD SANCHI PRÓXIMO AL PLAY SANTA LUISA, MUNICIPIO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136-RECONSTRUCCIÓN DEL TRAMO VIAL CALLE 1, COMUNIDAD SANCHI PRÓXIMO AL PLAY SANTA LUISA, MUNICIPIO SAN FRANCISCO DE MACORÍS, PROVINCIA DUARTE"/>
  </r>
  <r>
    <n v="30449856.59"/>
    <n v="33900389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7-OBRAS"/>
    <s v="2.7.2-INFRAESTRUCTURA"/>
    <s v="10-FONDO GENERAL"/>
    <s v="15338-RECONSTRUCCIÓN  DE LA INFRAESTRUCTURA VIAL URBANA DEL MUNICIPIO ARENOSO, PROVINCIA DUARTE"/>
  </r>
  <r>
    <n v="18825309.73"/>
    <n v="20395061"/>
    <s v="0211-MINISTERIO DE OBRAS PÚBLICAS Y COMUNICACIONES"/>
    <x v="6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s v="01-MINISTERIO DE OBRAS PUBLICAS Y COMUNICACIONES"/>
    <x v="0"/>
    <s v="2.7-OBRAS"/>
    <s v="2.7.2-INFRAESTRUCTURA"/>
    <s v="10-FONDO GENERAL"/>
    <s v="15390-RECONSTRUCCIÓN DE LA INFRAESTRUCTURA VIAL URBANA DEL MUNICIPIO BANICA, PROVINCIA ELIAS PIÑA"/>
  </r>
  <r>
    <n v="0"/>
    <n v="13770950"/>
    <s v="0211-MINISTERIO DE OBRAS PÚBLICAS Y COMUNICACIONES"/>
    <x v="6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s v="01-MINISTERIO DE OBRAS PUBLICAS Y COMUNICACIONES"/>
    <x v="0"/>
    <s v="2.7-OBRAS"/>
    <s v="2.7.2-INFRAESTRUCTURA"/>
    <s v="10-FONDO GENERAL"/>
    <s v="15391-RECONSTRUCCIÓN DE LA INFRAESTRUCTURA VIAL URBANA DEL MUNICIPIO EL LLANO, PROVINCIA ELIAS PIÑA"/>
  </r>
  <r>
    <n v="220692030.12"/>
    <n v="17110090"/>
    <s v="0211-MINISTERIO DE OBRAS PÚBLICAS Y COMUNICACIONES"/>
    <x v="6"/>
    <x v="0"/>
    <x v="1"/>
    <s v="2-SERVICIOS ECONÓMICOS"/>
    <s v="2.6-Transporte"/>
    <s v="2.6.01-Transporte por carretera"/>
    <s v="07-ELIAS PINA"/>
    <s v="44-RECONSTRUCCIÓN CARRETERA COMENDADOR - GUAROA, PROV. ELIAS PIÑA"/>
    <s v="0001-MINISTERIO DE OBRAS PUBLICAS Y COMUNICACIONES"/>
    <s v="01-MINISTERIO DE OBRAS PUBLICAS Y COMUNICACIONES"/>
    <x v="0"/>
    <s v="2.7-OBRAS"/>
    <s v="2.7.2-INFRAESTRUCTURA"/>
    <s v="10-FONDO GENERAL"/>
    <s v="12080-RECONSTRUCCIÓN CARRETERA COMENDADOR - GUAROA, PROV. ELIAS PIÑA"/>
  </r>
  <r>
    <n v="81893977.060000002"/>
    <n v="11406726"/>
    <s v="0211-MINISTERIO DE OBRAS PÚBLICAS Y COMUNICACIONES"/>
    <x v="6"/>
    <x v="0"/>
    <x v="1"/>
    <s v="2-SERVICIOS ECONÓMICOS"/>
    <s v="2.6-Transporte"/>
    <s v="2.6.01-Transporte por carretera"/>
    <s v="07-ELIAS PINA"/>
    <s v="45-RECONSTRUCCIÓN CARRETERA MACASIAS GUAROA, CONSTRUCCION CALLES DE MACASIAS Y HELIPUERTO, PROV. ELIAS PIÑA"/>
    <s v="0001-MINISTERIO DE OBRAS PUBLICAS Y COMUNICACIONES"/>
    <s v="01-MINISTERIO DE OBRAS PUBLICAS Y COMUNICACIONES"/>
    <x v="0"/>
    <s v="2.7-OBRAS"/>
    <s v="2.7.2-INFRAESTRUCTURA"/>
    <s v="10-FONDO GENERAL"/>
    <s v="12092-RECONSTRUCCIÓN CARRETERA MACASIAS GUAROA, CONSTRUCCION CALLES DE MACASIAS Y HELIPUERTO, PROV. ELIAS PIÑA"/>
  </r>
  <r>
    <n v="11450076"/>
    <n v="12330851"/>
    <s v="0211-MINISTERIO DE OBRAS PÚBLICAS Y COMUNICACIONES"/>
    <x v="6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s v="01-MINISTERIO DE OBRAS PUBLICAS Y COMUNICACIONES"/>
    <x v="0"/>
    <s v="2.7-OBRAS"/>
    <s v="2.7.2-INFRAESTRUCTURA"/>
    <s v="10-FONDO GENERAL"/>
    <s v="16093-RECONSTRUCCIÓN DE LA INFRAESTRUCTURA VIAL URBANA DEL MUNICIPIO JUAN SANTIAGO, PROVINCIA DE ELIAS PIÑA"/>
  </r>
  <r>
    <n v="0"/>
    <n v="13770950"/>
    <s v="0211-MINISTERIO DE OBRAS PÚBLICAS Y COMUNICACIONES"/>
    <x v="6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s v="01-MINISTERIO DE OBRAS PUBLICAS Y COMUNICACIONES"/>
    <x v="0"/>
    <s v="2.7-OBRAS"/>
    <s v="2.7.2-INFRAESTRUCTURA"/>
    <s v="10-FONDO GENERAL"/>
    <s v="16094-RECONSTRUCCIÓN DE LA INFRAESTRUCTURA VIAL URBANA DEL MUNICIPIO PEDRO SANTANA, PROVINCIA ELIAS PIÑA"/>
  </r>
  <r>
    <n v="5281277.66"/>
    <n v="16831161"/>
    <s v="0211-MINISTERIO DE OBRAS PÚBLICAS Y COMUNICACIONES"/>
    <x v="6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s v="01-MINISTERIO DE OBRAS PUBLICAS Y COMUNICACIONES"/>
    <x v="0"/>
    <s v="2.7-OBRAS"/>
    <s v="2.7.2-INFRAESTRUCTURA"/>
    <s v="10-FONDO GENERAL"/>
    <s v="16095-RECONSTRUCCIÓN DE LA INFRAESTRUCTURA VIAL URBANA DEL MUNICIPIO HONDO VALLE, PROVINCIA ELIAS PIÑA"/>
  </r>
  <r>
    <n v="10572515"/>
    <n v="11385785"/>
    <s v="0211-MINISTERIO DE OBRAS PÚBLICAS Y COMUNICACIONES"/>
    <x v="6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s v="01-MINISTERIO DE OBRAS PUBLICAS Y COMUNICACIONES"/>
    <x v="0"/>
    <s v="2.7-OBRAS"/>
    <s v="2.7.2-INFRAESTRUCTURA"/>
    <s v="10-FONDO GENERAL"/>
    <s v="15334-RECONSTRUCCIÓN DE LA INFRAESTRUCTURA VIAL URBANA DEL MUNICIPIO DE COMENDADOR, PROVINCIA ELIAS PIÑA"/>
  </r>
  <r>
    <n v="29140711.579999998"/>
    <n v="11673138"/>
    <s v="0211-MINISTERIO DE OBRAS PÚBLICAS Y COMUNICACIONES"/>
    <x v="6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s v="01-MINISTERIO DE OBRAS PUBLICAS Y COMUNICACIONES"/>
    <x v="0"/>
    <s v="2.7-OBRAS"/>
    <s v="2.7.2-INFRAESTRUCTURA"/>
    <s v="10-FONDO GENERAL"/>
    <s v="14948-RECONSTRUCCIÓN DE 22KM DEL TRAMO CARRETERO EL CERCADO-HONDO VALLE, PROVINCIAS SAN JUAN Y ELIAS PIÑA"/>
  </r>
  <r>
    <n v="25706112.739999998"/>
    <n v="0"/>
    <s v="0211-MINISTERIO DE OBRAS PÚBLICAS Y COMUNICACIONES"/>
    <x v="6"/>
    <x v="0"/>
    <x v="1"/>
    <s v="2-SERVICIOS ECONÓMICOS"/>
    <s v="2.6-Transporte"/>
    <s v="2.6.01-Transporte por carretera"/>
    <s v="08-EL SEIBO"/>
    <s v="10-RECONSTRUCCIÓN DE LA CARRETERA LA CANDELARIA-BEJUCAL-MAGARÍN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709-RECONSTRUCCIÓN DE LA CARRETERA LA CANDELARIA-BEJUCAL-MAGARÍN, MUNICIPIO SANTA CRUZ DE EL SEIBO, PROVINCIA EL SEIBO"/>
  </r>
  <r>
    <n v="0"/>
    <n v="0"/>
    <s v="0211-MINISTERIO DE OBRAS PÚBLICAS Y COMUNICACIONES"/>
    <x v="6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s v="01-MINISTERIO DE OBRAS PUBLICAS Y COMUNICACIONES"/>
    <x v="0"/>
    <s v="2.7-OBRAS"/>
    <s v="2.7.2-INFRAESTRUCTURA"/>
    <s v="10-FONDO GENERAL"/>
    <s v="16720-RECONSTRUCCIÓN DE LA CARRETERA CRUCE EL CERCADO - BEJUCAL, MUNICIPIO EL SEIBO, PROVINCIA EL SEIBO"/>
  </r>
  <r>
    <n v="8507625.2400000002"/>
    <n v="14068616"/>
    <s v="0211-MINISTERIO DE OBRAS PÚBLICAS Y COMUNICACIONES"/>
    <x v="6"/>
    <x v="0"/>
    <x v="1"/>
    <s v="2-SERVICIOS ECONÓMICOS"/>
    <s v="2.6-Transporte"/>
    <s v="2.6.01-Transporte por carretera"/>
    <s v="08-EL SEIBO"/>
    <s v="53-RECONSTRUCCIÓN CAMINO VECINAL EL CUEYLAS MESETAS AFECTADO POR LA VAGUADA DE ABRIL 2022, MUNICIPIO DE SANTA CRUZ DEL SEIBO, PROVINCIA EL SEIBO"/>
    <s v="0001-MINISTERIO DE OBRAS PUBLICAS Y COMUNICACIONES"/>
    <s v="01-MINISTERIO DE OBRAS PUBLICAS Y COMUNICACIONES"/>
    <x v="0"/>
    <s v="2.7-OBRAS"/>
    <s v="2.7.2-INFRAESTRUCTURA"/>
    <s v="10-FONDO GENERAL"/>
    <s v="16210-RECONSTRUCCIÓN CAMINO VECINAL EL CUEYLAS MESETAS AFECTADO POR LA VAGUADA DE ABRIL 2022, MUNICIPIO DE SANTA CRUZ DEL SEIBO, PROVINCIA EL SEIBO"/>
  </r>
  <r>
    <n v="0"/>
    <n v="27364844"/>
    <s v="0211-MINISTERIO DE OBRAS PÚBLICAS Y COMUNICACIONES"/>
    <x v="6"/>
    <x v="0"/>
    <x v="1"/>
    <s v="2-SERVICIOS ECONÓMICOS"/>
    <s v="2.6-Transporte"/>
    <s v="2.6.01-Transporte por carretera"/>
    <s v="08-EL SEIBO"/>
    <s v="57-RECONSTRUCCIÓN CAMINO VECINAL CUATRO CAMINOS  LAS CABIRMAS AFECTADO POR EL HURACAN FIONA,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256-RECONSTRUCCIÓN CAMINO VECINAL CUATRO CAMINOS  LAS CABIRMAS AFECTADO POR EL HURACAN FIONA, MUNICIPIO MICHES, PROVINCIA EL SEIBO"/>
  </r>
  <r>
    <n v="0"/>
    <n v="18846960"/>
    <s v="0211-MINISTERIO DE OBRAS PÚBLICAS Y COMUNICACIONES"/>
    <x v="6"/>
    <x v="0"/>
    <x v="1"/>
    <s v="2-SERVICIOS ECONÓMICOS"/>
    <s v="2.6-Transporte"/>
    <s v="2.6.01-Transporte por carretera"/>
    <s v="08-EL SEIBO"/>
    <s v="58-CONSTRUCCIÓN DEL CAMINO VECINAL LOS CORAZONES- LOS BARRACOS AFECTADO POR LA VAGUADA DE ABRIL 2022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257-CONSTRUCCIÓN DEL CAMINO VECINAL LOS CORAZONES- LOS BARRACOS AFECTADO POR LA VAGUADA DE ABRIL 2022, MUNICIPIO SANTA CRUZ DE EL SEIBO, PROVINCIA EL SEIBO"/>
  </r>
  <r>
    <n v="20000000"/>
    <n v="43469467"/>
    <s v="0211-MINISTERIO DE OBRAS PÚBLICAS Y COMUNICACIONES"/>
    <x v="6"/>
    <x v="0"/>
    <x v="1"/>
    <s v="2-SERVICIOS ECONÓMICOS"/>
    <s v="2.6-Transporte"/>
    <s v="2.6.01-Transporte por carretera"/>
    <s v="08-EL SEIBO"/>
    <s v="60-RECONSTRUCCIÓN CAMINO VECINAL LOS FRANCESES, AFECTADO POR EL HURACAN FIONA,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259-RECONSTRUCCIÓN CAMINO VECINAL LOS FRANCESES, AFECTADO POR EL HURACAN FIONA, MUNICIPIO MICHES, PROVINCIA EL SEIBO"/>
  </r>
  <r>
    <n v="0"/>
    <n v="1961253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5048526.3600000003"/>
    <n v="5904900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085-RECONSTRUCCIÓN DE LA INFRAESTRUCTURA VIAL URBANA DEL MUNICIPIO MICHES, PROVINCIA EL SEIBO"/>
  </r>
  <r>
    <n v="0"/>
    <n v="0"/>
    <s v="0211-MINISTERIO DE OBRAS PÚBLICAS Y COMUNICACIONES"/>
    <x v="6"/>
    <x v="0"/>
    <x v="1"/>
    <s v="2-SERVICIOS ECONÓMICOS"/>
    <s v="2.6-Transporte"/>
    <s v="2.6.01-Transporte por carretera"/>
    <s v="08-EL SEIBO"/>
    <s v="70-RECONSTRUCCIÓN DEL CAMINO VECINAL EL CUEY - EL PALMAR - LOS PRIETOS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335-RECONSTRUCCIÓN DEL CAMINO VECINAL EL CUEY - EL PALMAR - LOS PRIETOS, MUNICIPIO SANTA CRUZ DE EL SEIBO, PROVINCIA EL SEIBO"/>
  </r>
  <r>
    <n v="17950728.09"/>
    <n v="25025236"/>
    <s v="0211-MINISTERIO DE OBRAS PÚBLICAS Y COMUNICACIONES"/>
    <x v="6"/>
    <x v="0"/>
    <x v="1"/>
    <s v="2-SERVICIOS ECONÓMICOS"/>
    <s v="2.6-Transporte"/>
    <s v="2.6.01-Transporte por carretera"/>
    <s v="08-EL SEIBO"/>
    <s v="71-RECONSTRUCCIÓN PUENTE SOBRE EL ARROYO FORTUNATO, AFECTADO POR EL HURACAN FIONA, MUNICIPIO MICHES, PROVINCIA EL SEIBO."/>
    <s v="0001-MINISTERIO DE OBRAS PUBLICAS Y COMUNICACIONES"/>
    <s v="01-MINISTERIO DE OBRAS PUBLICAS Y COMUNICACIONES"/>
    <x v="0"/>
    <s v="2.7-OBRAS"/>
    <s v="2.7.2-INFRAESTRUCTURA"/>
    <s v="10-FONDO GENERAL"/>
    <s v="16263-RECONSTRUCCIÓN PUENTE SOBRE EL ARROYO FORTUNATO, AFECTADO POR EL HURACAN FIONA, MUNICIPIO MICHES, PROVINCIA EL SEIBO."/>
  </r>
  <r>
    <n v="0"/>
    <n v="3596254"/>
    <s v="0211-MINISTERIO DE OBRAS PÚBLICAS Y COMUNICACIONES"/>
    <x v="6"/>
    <x v="0"/>
    <x v="1"/>
    <s v="2-SERVICIOS ECONÓMICOS"/>
    <s v="2.6-Transporte"/>
    <s v="2.6.01-Transporte por carretera"/>
    <s v="08-EL SEIBO"/>
    <s v="73-CONSTRUCCIÓN MURO DE GAVIONES PARA PROTECCIÓN DEL PUENTE SOBRE EL RÍO CEDRO, AFECTADO POR EL HURACAN FIONA,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265-CONSTRUCCIÓN MURO DE GAVIONES PARA PROTECCIÓN DEL PUENTE SOBRE EL RÍO CEDRO, AFECTADO POR EL HURACAN FIONA, MUNICIPIO MICHES, PROVINCIA EL SEIBO"/>
  </r>
  <r>
    <n v="16900000"/>
    <n v="16963601"/>
    <s v="0211-MINISTERIO DE OBRAS PÚBLICAS Y COMUNICACIONES"/>
    <x v="6"/>
    <x v="0"/>
    <x v="1"/>
    <s v="2-SERVICIOS ECONÓMICOS"/>
    <s v="2.6-Transporte"/>
    <s v="2.6.01-Transporte por carretera"/>
    <s v="08-EL SEIBO"/>
    <s v="79-RECONSTRUCCIÓN CARRETERA LOS CORAZONES-LOS BARRACOS, AFECTADA POR VAGUADA DE ABRIL 2022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246-RECONSTRUCCIÓN CARRETERA LOS CORAZONES-LOS BARRACOS, AFECTADA POR VAGUADA DE ABRIL 2022, MUNICIPIO SANTA CRUZ DE EL SEIBO, PROVINCIA EL SEIBO"/>
  </r>
  <r>
    <n v="0"/>
    <n v="30379220"/>
    <s v="0211-MINISTERIO DE OBRAS PÚBLICAS Y COMUNICACIONES"/>
    <x v="6"/>
    <x v="0"/>
    <x v="1"/>
    <s v="2-SERVICIOS ECONÓMICOS"/>
    <s v="2.6-Transporte"/>
    <s v="2.6.01-Transporte por carretera"/>
    <s v="08-EL SEIBO"/>
    <s v="80-RECONSTRUCCIÓN DE LA CARRETERA ESCUELA-CRUCE CARRETERA EL SEIBO, AFECTADA POR EL HURACÁN FIONA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276-RECONSTRUCCIÓN DE LA CARRETERA ESCUELA-CRUCE CARRETERA EL SEIBO, AFECTADA POR EL HURACÁN FIONA, MUNICIPIO SANTA CRUZ DE EL SEIBO, PROVINCIA EL SEIBO"/>
  </r>
  <r>
    <n v="25603874.309999999"/>
    <n v="27614814"/>
    <s v="0211-MINISTERIO DE OBRAS PÚBLICAS Y COMUNICACIONES"/>
    <x v="6"/>
    <x v="0"/>
    <x v="1"/>
    <s v="2-SERVICIOS ECONÓMICOS"/>
    <s v="2.6-Transporte"/>
    <s v="2.6.01-Transporte por carretera"/>
    <s v="08-EL SEIBO"/>
    <s v="82-RECONSTRUCCIÓN DEL PUENTE LA SABANA AFECTADO POR EL HURACAN FIONA, MUNICIPIO SANTA CRUZ DEL SEIBO, PROVINCIA EL SEIBO."/>
    <s v="0001-MINISTERIO DE OBRAS PUBLICAS Y COMUNICACIONES"/>
    <s v="01-MINISTERIO DE OBRAS PUBLICAS Y COMUNICACIONES"/>
    <x v="0"/>
    <s v="2.7-OBRAS"/>
    <s v="2.7.2-INFRAESTRUCTURA"/>
    <s v="10-FONDO GENERAL"/>
    <s v="16296-RECONSTRUCCIÓN DEL PUENTE LA SABANA AFECTADO POR EL HURACAN FIONA, MUNICIPIO SANTA CRUZ DEL SEIBO, PROVINCIA EL SEIBO."/>
  </r>
  <r>
    <n v="0"/>
    <n v="0"/>
    <s v="0211-MINISTERIO DE OBRAS PÚBLICAS Y COMUNICACIONES"/>
    <x v="6"/>
    <x v="0"/>
    <x v="1"/>
    <s v="2-SERVICIOS ECONÓMICOS"/>
    <s v="2.6-Transporte"/>
    <s v="2.6.01-Transporte por carretera"/>
    <s v="08-EL SEIBO"/>
    <s v="90-RECONSTRUCCIÓN DEL CAMINO VECINAL EL CUEY - EL PALMAR - LOS PRIETOS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335-RECONSTRUCCIÓN DEL CAMINO VECINAL EL CUEY - EL PALMAR - LOS PRIETOS, MUNICIPIO SANTA CRUZ DE EL SEIBO, PROVINCIA EL SEIBO"/>
  </r>
  <r>
    <n v="40000000"/>
    <n v="0"/>
    <s v="0211-MINISTERIO DE OBRAS PÚBLICAS Y COMUNICACIONES"/>
    <x v="6"/>
    <x v="0"/>
    <x v="1"/>
    <s v="2-SERVICIOS ECONÓMICOS"/>
    <s v="2.6-Transporte"/>
    <s v="2.6.01-Transporte por carretera"/>
    <s v="09-ESPAILLAT"/>
    <s v="23-RECONSTRUCCIÓN DE LA CARRETERA PRINCIPAL DEL DISTRITO MUNICIPAL MONTE DE LA JAGUA - AEROPUERTO DEL CIBAO, MUNICIPIO MOCA, PROVINCIA ESPAILLAT"/>
    <s v="0001-MINISTERIO DE OBRAS PUBLICAS Y COMUNICACIONES"/>
    <s v="01-MINISTERIO DE OBRAS PUBLICAS Y COMUNICACIONES"/>
    <x v="0"/>
    <s v="2.7-OBRAS"/>
    <s v="2.7.2-INFRAESTRUCTURA"/>
    <s v="10-FONDO GENERAL"/>
    <s v="16731-RECONSTRUCCIÓN DE LA CARRETERA PRINCIPAL DEL DISTRITO MUNICIPAL MONTE DE LA JAGUA - AEROPUERTO DEL CIBAO, MUNICIPIO MOCA, PROVINCIA ESPAILLAT"/>
  </r>
  <r>
    <n v="6339163.2999999998"/>
    <n v="30754044"/>
    <s v="0211-MINISTERIO DE OBRAS PÚBLICAS Y COMUNICACIONES"/>
    <x v="6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s v="01-MINISTERIO DE OBRAS PUBLICAS Y COMUNICACIONES"/>
    <x v="0"/>
    <s v="2.7-OBRAS"/>
    <s v="2.7.2-INFRAESTRUCTURA"/>
    <s v="10-FONDO GENERAL"/>
    <s v="15803-RECONSTRUCCIÓN DE LA INFRAESTRUCTURA VIAL URBANA DEL MUNICIPIO GASPAR HERNANDEZ, PROVINCIA ESPAILLAT"/>
  </r>
  <r>
    <n v="0"/>
    <n v="17251190"/>
    <s v="0211-MINISTERIO DE OBRAS PÚBLICAS Y COMUNICACIONES"/>
    <x v="6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s v="01-MINISTERIO DE OBRAS PUBLICAS Y COMUNICACIONES"/>
    <x v="0"/>
    <s v="2.7-OBRAS"/>
    <s v="2.7.2-INFRAESTRUCTURA"/>
    <s v="10-FONDO GENERAL"/>
    <s v="15804-RECONSTRUCCIÓN DE LA INFRAESTRUCTURA VIAL URBANA DEL MUNICIPIO SAN VICTOR, PROVINCIA ESPAILLAT"/>
  </r>
  <r>
    <n v="10530665.92"/>
    <n v="18504864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9808900.1199999992"/>
    <n v="11340783"/>
    <s v="0211-MINISTERIO DE OBRAS PÚBLICAS Y COMUNICACIONES"/>
    <x v="6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s v="01-MINISTERIO DE OBRAS PUBLICAS Y COMUNICACIONES"/>
    <x v="0"/>
    <s v="2.7-OBRAS"/>
    <s v="2.7.2-INFRAESTRUCTURA"/>
    <s v="10-FONDO GENERAL"/>
    <s v="15310-RECONSTRUCCIÓN DE LA INFRAESTRUCTURA VIAL URBANA DEL MUNICIPIO CAYETANO GERMOSEN, PROVINCIA ESPAILLAT"/>
  </r>
  <r>
    <n v="0"/>
    <n v="9081662"/>
    <s v="0211-MINISTERIO DE OBRAS PÚBLICAS Y COMUNICACIONES"/>
    <x v="6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s v="01-MINISTERIO DE OBRAS PUBLICAS Y COMUNICACIONES"/>
    <x v="0"/>
    <s v="2.7-OBRAS"/>
    <s v="2.7.2-INFRAESTRUCTURA"/>
    <s v="10-FONDO GENERAL"/>
    <s v="16101-RECONSTRUCCIÓN DE LA INFRAESTRUCTURA VIAL URBANA DEL MUNICIPIO JAMAO AL NORTE, PROVINCIA ESPAILLAT"/>
  </r>
  <r>
    <n v="15000000"/>
    <n v="17403766"/>
    <s v="0211-MINISTERIO DE OBRAS PÚBLICAS Y COMUNICACIONES"/>
    <x v="6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s v="01-MINISTERIO DE OBRAS PUBLICAS Y COMUNICACIONES"/>
    <x v="0"/>
    <s v="2.7-OBRAS"/>
    <s v="2.7.2-INFRAESTRUCTURA"/>
    <s v="10-FONDO GENERAL"/>
    <s v="15816-RECONSTRUCCIÓN DE LA INFRAESTRUCTURA VIAL URBANA DEL MUNICIPIO LA DESCUBIERTA, PROVINCIA INDEPENDENCIA"/>
  </r>
  <r>
    <n v="2059875.66"/>
    <n v="5793525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7-OBRAS"/>
    <s v="2.7.2-INFRAESTRUCTURA"/>
    <s v="10-FONDO GENERAL"/>
    <s v="15034-RECONSTRUCCIÓN DE INFRAESTRUCTURA VIAL URBANA DEL MUNICIPIO JIMANI, PROVINCIA INDEPENDENCIA"/>
  </r>
  <r>
    <n v="0"/>
    <n v="3869591"/>
    <s v="0211-MINISTERIO DE OBRAS PÚBLICAS Y COMUNICACIONES"/>
    <x v="6"/>
    <x v="0"/>
    <x v="1"/>
    <s v="2-SERVICIOS ECONÓMICOS"/>
    <s v="2.6-Transporte"/>
    <s v="2.6.01-Transporte por carretera"/>
    <s v="10-INDEPENDENCIA"/>
    <s v="54-CONSTRUCCIÓN DE PUENTE TIPO ALCANTARILLA DE CAJÓN SIMPLE Y ENLACE EN BAITOA AFECTADO POR LA VAGUADA DE ABRIL 2022, CARRETERA EL LIMÓN-VENGAN A VER, MUNICIPIO JIMANÍ, PROVINCIA INDEPENDENCIA"/>
    <s v="0001-MINISTERIO DE OBRAS PUBLICAS Y COMUNICACIONES"/>
    <s v="01-MINISTERIO DE OBRAS PUBLICAS Y COMUNICACIONES"/>
    <x v="0"/>
    <s v="2.7-OBRAS"/>
    <s v="2.7.2-INFRAESTRUCTURA"/>
    <s v="10-FONDO GENERAL"/>
    <s v="16235-CONSTRUCCIÓN DE PUENTE TIPO ALCANTARILLA DE CAJÓN SIMPLE Y ENLACE EN BAITOA AFECTADO POR LA VAGUADA DE ABRIL 2022, CARRETERA EL LIMÓN-VENGAN A VER, MUNICIPIO JIMANÍ, PROVINCIA INDEPENDENCIA"/>
  </r>
  <r>
    <n v="0"/>
    <n v="2187080"/>
    <s v="0211-MINISTERIO DE OBRAS PÚBLICAS Y COMUNICACIONES"/>
    <x v="6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s v="01-MINISTERIO DE OBRAS PUBLICAS Y COMUNICACIONES"/>
    <x v="0"/>
    <s v="2.7-OBRAS"/>
    <s v="2.7.2-INFRAESTRUCTURA"/>
    <s v="10-FONDO GENERAL"/>
    <s v="16104-RECONSTRUCCIÓN DE LA INFRAESTRUCTURA VIAL URBANA DEL MUNICIPIO CRISTÓBAL, PROVINCIA INDEPENDENCIA"/>
  </r>
  <r>
    <n v="7648651.8799999999"/>
    <n v="14806022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7-OBRAS"/>
    <s v="2.7.2-INFRAESTRUCTURA"/>
    <s v="10-FONDO GENERAL"/>
    <s v="15329-RECONSTRUCCIÓN DE LA INFRAESTRUCTURA VIAL URBANA DEL MUNICIPIO DUVERGÉ, PROVINCIA INDEPENDENCIA"/>
  </r>
  <r>
    <n v="0"/>
    <n v="9235486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7-OBRAS"/>
    <s v="2.7.2-INFRAESTRUCTURA"/>
    <s v="10-FONDO GENERAL"/>
    <s v="16106-RECONSTRUCCIÓN DE LA INFRAESTRUCTURA VIAL URBANA DEL MUNICIPIO MELLA, PROVINCIA INDEPENDENCIA"/>
  </r>
  <r>
    <n v="0"/>
    <n v="9150632"/>
    <s v="0211-MINISTERIO DE OBRAS PÚBLICAS Y COMUNICACIONES"/>
    <x v="6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s v="01-MINISTERIO DE OBRAS PUBLICAS Y COMUNICACIONES"/>
    <x v="0"/>
    <s v="2.7-OBRAS"/>
    <s v="2.7.2-INFRAESTRUCTURA"/>
    <s v="10-FONDO GENERAL"/>
    <s v="16107-RECONSTRUCCIÓN DE LA INFRAESTRUCTURA VIAL URBANA DEL MUNICIPIO POSTRER RÍO, PROVINCIA INDEPENDENCIA"/>
  </r>
  <r>
    <n v="0"/>
    <n v="480823"/>
    <s v="0211-MINISTERIO DE OBRAS PÚBLICAS Y COMUNICACIONES"/>
    <x v="6"/>
    <x v="0"/>
    <x v="1"/>
    <s v="2-SERVICIOS ECONÓMICOS"/>
    <s v="2.6-Transporte"/>
    <s v="2.6.01-Transporte por carretera"/>
    <s v="11-LA ALTAGRACIA"/>
    <s v="01-RECONSTRUCCIÓN DE 160 METROS DE VÍA EN LA AVENIDA LA ALTAGRACIA AFECTADO POR EL HURACÁN FIONA, MUNICIPIO HIGUEY, PROVINCIA LA ALTAGRACIA"/>
    <s v="0001-MINISTERIO DE OBRAS PUBLICAS Y COMUNICACIONES"/>
    <s v="01-MINISTERIO DE OBRAS PUBLICAS Y COMUNICACIONES"/>
    <x v="0"/>
    <s v="2.7-OBRAS"/>
    <s v="2.7.2-INFRAESTRUCTURA"/>
    <s v="10-FONDO GENERAL"/>
    <s v="16270-RECONSTRUCCIÓN DE 160 METROS DE VÍA EN LA AVENIDA LA ALTAGRACIA AFECTADO POR EL HURACÁN FIONA, MUNICIPIO HIGUEY, PROVINCIA LA ALTAGRACIA"/>
  </r>
  <r>
    <n v="0"/>
    <n v="175445213"/>
    <s v="0211-MINISTERIO DE OBRAS PÚBLICAS Y COMUNICACIONES"/>
    <x v="6"/>
    <x v="0"/>
    <x v="1"/>
    <s v="2-SERVICIOS ECONÓMICOS"/>
    <s v="2.6-Transporte"/>
    <s v="2.6.01-Transporte por carretera"/>
    <s v="11-LA ALTAGRACIA"/>
    <s v="10-CONSTRUCCIÓN DE CANALIZACION Y PROTECCION DE LOS MARGENES DEL RIO QUISIBANI, AFECTADO POR EL HURACAN FIONA, MUNICIPIO HIGUEY, PROVINCIA LA ALTAGRACIA"/>
    <s v="0001-MINISTERIO DE OBRAS PUBLICAS Y COMUNICACIONES"/>
    <s v="01-MINISTERIO DE OBRAS PUBLICAS Y COMUNICACIONES"/>
    <x v="0"/>
    <s v="2.7-OBRAS"/>
    <s v="2.7.2-INFRAESTRUCTURA"/>
    <s v="50-CRÉDITO INTERNO"/>
    <s v="16266-CONSTRUCCIÓN DE CANALIZACION Y PROTECCION DE LOS MARGENES DEL RIO QUISIBANI, AFECTADO POR EL HURACAN FIONA, MUNICIPIO HIGUEY, PROVINCIA LA ALTAGRACIA"/>
  </r>
  <r>
    <n v="0"/>
    <n v="68639623"/>
    <s v="0211-MINISTERIO DE OBRAS PÚBLICAS Y COMUNICACIONES"/>
    <x v="6"/>
    <x v="0"/>
    <x v="1"/>
    <s v="2-SERVICIOS ECONÓMICOS"/>
    <s v="2.6-Transporte"/>
    <s v="2.6.01-Transporte por carretera"/>
    <s v="11-LA ALTAGRACIA"/>
    <s v="11-CONSTRUCCIÓN DE CANALIZACION Y PROTECCION DEL RIO DUEY Y LA CAÑADA DE LA CIRCUNVALACION LA OTRA BANDA, AFECTADOS POR EL HURACAN FIONA, MUNICIPIO HIGUEY, PROVINCIA LA ALTAGRACIA"/>
    <s v="0001-MINISTERIO DE OBRAS PUBLICAS Y COMUNICACIONES"/>
    <s v="01-MINISTERIO DE OBRAS PUBLICAS Y COMUNICACIONES"/>
    <x v="0"/>
    <s v="2.7-OBRAS"/>
    <s v="2.7.2-INFRAESTRUCTURA"/>
    <s v="10-FONDO GENERAL"/>
    <s v="16267-CONSTRUCCIÓN DE CANALIZACION Y PROTECCION DEL RIO DUEY Y LA CAÑADA DE LA CIRCUNVALACION LA OTRA BANDA, AFECTADOS POR EL HURACAN FIONA, MUNICIPIO HIGUEY, PROVINCIA LA ALTAGRACIA"/>
  </r>
  <r>
    <n v="1614915.33"/>
    <n v="0"/>
    <s v="0211-MINISTERIO DE OBRAS PÚBLICAS Y COMUNICACIONES"/>
    <x v="6"/>
    <x v="0"/>
    <x v="1"/>
    <s v="2-SERVICIOS ECONÓMICOS"/>
    <s v="2.6-Transporte"/>
    <s v="2.6.01-Transporte por carretera"/>
    <s v="11-LA ALTAGRACIA"/>
    <s v="11-CONSTRUCCIÓN DE CANALIZACION Y PROTECCION DEL RIO DUEY Y LA CAÑADA DE LA CIRCUNVALACION LA OTRA BANDA, AFECTADOS POR EL HURACAN FIONA, MUNICIPIO HIGUEY, PROVINCIA LA ALTAGRACIA"/>
    <s v="0001-MINISTERIO DE OBRAS PUBLICAS Y COMUNICACIONES"/>
    <s v="01-MINISTERIO DE OBRAS PUBLICAS Y COMUNICACIONES"/>
    <x v="0"/>
    <s v="2.7-OBRAS"/>
    <s v="2.7.2-INFRAESTRUCTURA"/>
    <s v="20-FONDOS CON DESTINO ESPECÍFICO"/>
    <s v="14304-REHABILITACIÓN PUENTE METALICO NISIBON,PROVINCIA LA ALTAGRACIA"/>
  </r>
  <r>
    <n v="0"/>
    <n v="111096393"/>
    <s v="0211-MINISTERIO DE OBRAS PÚBLICAS Y COMUNICACIONES"/>
    <x v="6"/>
    <x v="0"/>
    <x v="1"/>
    <s v="2-SERVICIOS ECONÓMICOS"/>
    <s v="2.6-Transporte"/>
    <s v="2.6.01-Transporte por carretera"/>
    <s v="11-LA ALTAGRACIA"/>
    <s v="12-CONSTRUCCIÓN MURO DE GAVIONES Y CANALIZACION DEL RIO DUEY, EN TRAMO AVENIDA JUAN XXIII AFECTADO POR EL HURACAN FIONA, MUNICIPIO HIGUEY, PROVINCIA LA ALTAGRACIA"/>
    <s v="0001-MINISTERIO DE OBRAS PUBLICAS Y COMUNICACIONES"/>
    <s v="01-MINISTERIO DE OBRAS PUBLICAS Y COMUNICACIONES"/>
    <x v="0"/>
    <s v="2.7-OBRAS"/>
    <s v="2.7.2-INFRAESTRUCTURA"/>
    <s v="10-FONDO GENERAL"/>
    <s v="16286-CONSTRUCCIÓN MURO DE GAVIONES Y CANALIZACION DEL RIO DUEY, EN TRAMO AVENIDA JUAN XXIII AFECTADO POR EL HURACAN FIONA, MUNICIPIO HIGUEY, PROVINCIA LA ALTAGRACIA"/>
  </r>
  <r>
    <n v="0"/>
    <n v="221638551"/>
    <s v="0211-MINISTERIO DE OBRAS PÚBLICAS Y COMUNICACIONES"/>
    <x v="6"/>
    <x v="0"/>
    <x v="1"/>
    <s v="2-SERVICIOS ECONÓMICOS"/>
    <s v="2.6-Transporte"/>
    <s v="2.6.01-Transporte por carretera"/>
    <s v="11-LA ALTAGRACIA"/>
    <s v="13-CONSTRUCCIÓN MURO DE GAVIONES EN LOS MÁRGENES DEL RIO DUEY EN LA AVENIDA GASTÓN FERNANDO DELIGNE, AFECTADOS POR EL HURACÁN FIONA, MUNICIPIO HIGUEY, PROVINCIA LA ALTAGRACIA"/>
    <s v="0001-MINISTERIO DE OBRAS PUBLICAS Y COMUNICACIONES"/>
    <s v="01-MINISTERIO DE OBRAS PUBLICAS Y COMUNICACIONES"/>
    <x v="0"/>
    <s v="2.7-OBRAS"/>
    <s v="2.7.2-INFRAESTRUCTURA"/>
    <s v="50-CRÉDITO INTERNO"/>
    <s v="16287-CONSTRUCCIÓN MURO DE GAVIONES EN LOS MÁRGENES DEL RIO DUEY EN LA AVENIDA GASTÓN FERNANDO DELIGNE, AFECTADOS POR EL HURACÁN FIONA, MUNICIPIO HIGUEY, PROVINCIA LA ALTAGRACIA"/>
  </r>
  <r>
    <n v="84519976.609999999"/>
    <n v="147950694"/>
    <s v="0211-MINISTERIO DE OBRAS PÚBLICAS Y COMUNICACIONES"/>
    <x v="6"/>
    <x v="0"/>
    <x v="1"/>
    <s v="2-SERVICIOS ECONÓMICOS"/>
    <s v="2.6-Transporte"/>
    <s v="2.6.01-Transporte por carretera"/>
    <s v="11-LA ALTAGRACIA"/>
    <s v="14-CONSTRUCCIÓN DE MURO DE GAVIONES EN LOS MÁRGENES AGUAS ARRIBA Y AGUAS ABAJO DEL RIO DUEY AFECTADOS POR EL HURACÁN FIONA, EN LA CARRETERA HIGUEY-LA OTRA BANDA, MUNICIPIO HIGUEY, PROVINCIA LA ALTAGRACIA"/>
    <s v="0001-MINISTERIO DE OBRAS PUBLICAS Y COMUNICACIONES"/>
    <s v="01-MINISTERIO DE OBRAS PUBLICAS Y COMUNICACIONES"/>
    <x v="0"/>
    <s v="2.7-OBRAS"/>
    <s v="2.7.2-INFRAESTRUCTURA"/>
    <s v="10-FONDO GENERAL"/>
    <s v="16288-CONSTRUCCIÓN DE MURO DE GAVIONES EN LOS MÁRGENES AGUAS ARRIBA Y AGUAS ABAJO DEL RIO DUEY AFECTADOS POR EL HURACÁN FIONA, EN LA CARRETERA HIGUEY-LA OTRA BANDA, MUNICIPIO HIGUEY, PROVINCIA LA ALTAGRACIA"/>
  </r>
  <r>
    <n v="0"/>
    <n v="0"/>
    <s v="0211-MINISTERIO DE OBRAS PÚBLICAS Y COMUNICACIONES"/>
    <x v="6"/>
    <x v="0"/>
    <x v="1"/>
    <s v="2-SERVICIOS ECONÓMICOS"/>
    <s v="2.6-Transporte"/>
    <s v="2.6.01-Transporte por carretera"/>
    <s v="11-LA ALTAGRACIA"/>
    <s v="28-CONSTRUCCIÓN PUENTE BADEN TUBULAR SOBRE RIO ANAMUYA AFECTADO POR LA VAGUADA DE ABRIL 2022, MUNICIPIO HIGÜEY, PROVINCIA ALTAGRACIA"/>
    <s v="0001-MINISTERIO DE OBRAS PUBLICAS Y COMUNICACIONES"/>
    <s v="01-MINISTERIO DE OBRAS PUBLICAS Y COMUNICACIONES"/>
    <x v="0"/>
    <s v="2.7-OBRAS"/>
    <s v="2.7.2-INFRAESTRUCTURA"/>
    <s v="50-CRÉDITO INTERNO"/>
    <s v="16645-CONSTRUCCIÓN PUENTE BADEN TUBULAR SOBRE RIO ANAMUYA AFECTADO POR LA VAGUADA DE ABRIL 2022, MUNICIPIO HIGÜEY, PROVINCIA ALTAGRACIA"/>
  </r>
  <r>
    <n v="0"/>
    <n v="9285713"/>
    <s v="0211-MINISTERIO DE OBRAS PÚBLICAS Y COMUNICACIONES"/>
    <x v="6"/>
    <x v="0"/>
    <x v="1"/>
    <s v="2-SERVICIOS ECONÓMICOS"/>
    <s v="2.6-Transporte"/>
    <s v="2.6.01-Transporte por carretera"/>
    <s v="11-LA ALTAGRACIA"/>
    <s v="38-CONSTRUCCIÓN PUENTE SOBRE EL RIO QUISIBANI AFECTADO POR LA VAGUADA DE ABRIL 2022, VILLA CERRO,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6217-CONSTRUCCIÓN PUENTE SOBRE EL RIO QUISIBANI AFECTADO POR LA VAGUADA DE ABRIL 2022, VILLA CERRO, MUNICIPIO DE HIGUEY, PROVINCIA LA ALTAGRACIA"/>
  </r>
  <r>
    <n v="0"/>
    <n v="13525467"/>
    <s v="0211-MINISTERIO DE OBRAS PÚBLICAS Y COMUNICACIONES"/>
    <x v="6"/>
    <x v="0"/>
    <x v="1"/>
    <s v="2-SERVICIOS ECONÓMICOS"/>
    <s v="2.6-Transporte"/>
    <s v="2.6.01-Transporte por carretera"/>
    <s v="11-LA ALTAGRACIA"/>
    <s v="39-CONSTRUCCIÓN DE PUENTE SOBRE EL RIO DUEY AFECTADO POR LA VAGUADA DE ABRIL 2022, LA OTRA BANDA,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6219-CONSTRUCCIÓN DE PUENTE SOBRE EL RIO DUEY AFECTADO POR LA VAGUADA DE ABRIL 2022, LA OTRA BANDA, MUNICIPIO DE HIGUEY, PROVINCIA LA ALTAGRACIA"/>
  </r>
  <r>
    <n v="5395636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16622897"/>
    <s v="0211-MINISTERIO DE OBRAS PÚBLICAS Y COMUNICACIONES"/>
    <x v="6"/>
    <x v="0"/>
    <x v="1"/>
    <s v="2-SERVICIOS ECONÓMICOS"/>
    <s v="2.6-Transporte"/>
    <s v="2.6.01-Transporte por carretera"/>
    <s v="11-LA ALTAGRACIA"/>
    <s v="59-RECONSTRUCCIÓN DE CAMINO VECINAL LA VACAMA AFECTADO POR EL HURACAN FIONA, MUNICIPIO SALVALEON DE HIGUEY, PROVINCIA LA ALTAGRACIA"/>
    <s v="0001-MINISTERIO DE OBRAS PUBLICAS Y COMUNICACIONES"/>
    <s v="01-MINISTERIO DE OBRAS PUBLICAS Y COMUNICACIONES"/>
    <x v="0"/>
    <s v="2.7-OBRAS"/>
    <s v="2.7.2-INFRAESTRUCTURA"/>
    <s v="10-FONDO GENERAL"/>
    <s v="16258-RECONSTRUCCIÓN DE CAMINO VECINAL LA VACAMA AFECTADO POR EL HURACAN FIONA, MUNICIPIO SALVALEON DE HIGUEY, PROVINCIA LA ALTAGRACIA"/>
  </r>
  <r>
    <n v="0"/>
    <n v="5106354"/>
    <s v="0211-MINISTERIO DE OBRAS PÚBLICAS Y COMUNICACIONES"/>
    <x v="6"/>
    <x v="0"/>
    <x v="1"/>
    <s v="2-SERVICIOS ECONÓMICOS"/>
    <s v="2.6-Transporte"/>
    <s v="2.6.01-Transporte por carretera"/>
    <s v="11-LA ALTAGRACIA"/>
    <s v="65-CONSTRUCCIÓN DE PUENTE DE CAJÓN SOBRE EL ARROYO ZAFRAN EN LA CARRETERA HIGUEY -  HATO MANA AFECTADO POR EL HURACAN FIONA, MUNICIPIO HIGUEY,  PROVINCIA LA ALTAGRACIA"/>
    <s v="0001-MINISTERIO DE OBRAS PUBLICAS Y COMUNICACIONES"/>
    <s v="01-MINISTERIO DE OBRAS PUBLICAS Y COMUNICACIONES"/>
    <x v="0"/>
    <s v="2.7-OBRAS"/>
    <s v="2.7.2-INFRAESTRUCTURA"/>
    <s v="10-FONDO GENERAL"/>
    <s v="16248-CONSTRUCCIÓN DE PUENTE DE CAJÓN SOBRE EL ARROYO ZAFRAN EN LA CARRETERA HIGUEY -  HATO MANA AFECTADO POR EL HURACAN FIONA, MUNICIPIO HIGUEY,  PROVINCIA LA ALTAGRACIA"/>
  </r>
  <r>
    <n v="4645412"/>
    <n v="464541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0"/>
    <n v="3547813"/>
    <s v="0211-MINISTERIO DE OBRAS PÚBLICAS Y COMUNICACIONES"/>
    <x v="6"/>
    <x v="0"/>
    <x v="1"/>
    <s v="2-SERVICIOS ECONÓMICOS"/>
    <s v="2.6-Transporte"/>
    <s v="2.6.01-Transporte por carretera"/>
    <s v="11-LA ALTAGRACIA"/>
    <s v="74-CONSTRUCCIÓN NUEVO PUENTE DE ALCANTARILLA DE CAJON SOBRE ARROYO CAGUERO POR DAÑOS VAGUADA ABRIL 2022, MUNICIPIO HIGUEY, PROVINCIA LA ALTAGRACIA"/>
    <s v="0001-MINISTERIO DE OBRAS PUBLICAS Y COMUNICACIONES"/>
    <s v="01-MINISTERIO DE OBRAS PUBLICAS Y COMUNICACIONES"/>
    <x v="0"/>
    <s v="2.7-OBRAS"/>
    <s v="2.7.2-INFRAESTRUCTURA"/>
    <s v="10-FONDO GENERAL"/>
    <s v="16274-CONSTRUCCIÓN NUEVO PUENTE DE ALCANTARILLA DE CAJON SOBRE ARROYO CAGUERO POR DAÑOS VAGUADA ABRIL 2022, MUNICIPIO HIGUEY, PROVINCIA LA ALTAGRACIA"/>
  </r>
  <r>
    <n v="74219336.079999998"/>
    <n v="0"/>
    <s v="0211-MINISTERIO DE OBRAS PÚBLICAS Y COMUNICACIONES"/>
    <x v="6"/>
    <x v="0"/>
    <x v="1"/>
    <s v="2-SERVICIOS ECONÓMICOS"/>
    <s v="2.6-Transporte"/>
    <s v="2.6.01-Transporte por carretera"/>
    <s v="11-LA ALTAGRACIA"/>
    <s v="87-RECONSTRUCCIÓN DEL CAMINO VECINAL BENERITO - SANTA CRUZ DEL GATO AFECTADO POR LA TORMENTA FRANKLIN, MUNICIPIO SAN RAFAEL DEL YUMA, PROVINCIA LA ALTAGRACIA"/>
    <s v="0001-MINISTERIO DE OBRAS PUBLICAS Y COMUNICACIONES"/>
    <s v="01-MINISTERIO DE OBRAS PUBLICAS Y COMUNICACIONES"/>
    <x v="0"/>
    <s v="2.7-OBRAS"/>
    <s v="2.7.2-INFRAESTRUCTURA"/>
    <s v="10-FONDO GENERAL"/>
    <s v="16386-RECONSTRUCCIÓN DEL CAMINO VECINAL BENERITO - SANTA CRUZ DEL GATO AFECTADO POR LA TORMENTA FRANKLIN, MUNICIPIO SAN RAFAEL DEL YUMA, PROVINCIA LA ALTAGRACIA"/>
  </r>
  <r>
    <n v="0"/>
    <n v="0"/>
    <s v="0211-MINISTERIO DE OBRAS PÚBLICAS Y COMUNICACIONES"/>
    <x v="6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s v="01-MINISTERIO DE OBRAS PUBLICAS Y COMUNICACIONES"/>
    <x v="0"/>
    <s v="2.7-OBRAS"/>
    <s v="2.7.2-INFRAESTRUCTURA"/>
    <s v="50-CRÉDITO INTERNO"/>
    <s v="16503-RECONSTRUCCIÓN CARRETERA AUTOVÍA DEL CORAL EN EL CRUCE BOCA DE CHAVÓN, MUNICIPIO SALVALEON DE HIGUEY, PROVINCIA LA ALTAGRACIA"/>
  </r>
  <r>
    <n v="17415569.789999999"/>
    <n v="19586399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7-OBRAS"/>
    <s v="2.7.2-INFRAESTRUCTURA"/>
    <s v="10-FONDO GENERAL"/>
    <s v="15067-RECONSTRUCCIÓN DE LA INFRAESTRUCTURA VIAL URBANA DEL MUNICIPIO DE LA ROMANA, PROVINCIA LA ROMANA"/>
  </r>
  <r>
    <n v="2190000"/>
    <n v="2362901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7-OBRAS"/>
    <s v="2.7.2-INFRAESTRUCTURA"/>
    <s v="10-FONDO GENERAL"/>
    <s v="16081-RECONSTRUCCIÓN  DE LA INFRAESTRUCTURA VIAL URBANA DEL MUNICIPIO GUAYMATE, PROVINCIA LA ROMANA"/>
  </r>
  <r>
    <n v="5702062.4199999999"/>
    <n v="6475292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7-OBRAS"/>
    <s v="2.7.2-INFRAESTRUCTURA"/>
    <s v="10-FONDO GENERAL"/>
    <s v="16082-RECONSTRUCCIÓN DE LA INFRAESTRUCTURA VIAL URBANA DEL MUNICIPIO VILLA HERMOSA, PROVINCIA LA ROMANA"/>
  </r>
  <r>
    <n v="0"/>
    <n v="5279492"/>
    <s v="0211-MINISTERIO DE OBRAS PÚBLICAS Y COMUNICACIONES"/>
    <x v="6"/>
    <x v="0"/>
    <x v="1"/>
    <s v="2-SERVICIOS ECONÓMICOS"/>
    <s v="2.6-Transporte"/>
    <s v="2.6.01-Transporte por carretera"/>
    <s v="13-LA VEGA"/>
    <s v="13-CONSTRUCCIÓN PUENTE SOBRE EL RIO CAMU, COMUNIDAD SABANETA, PROVINCIA LA VEGA"/>
    <s v="0001-MINISTERIO DE OBRAS PUBLICAS Y COMUNICACIONES"/>
    <s v="01-MINISTERIO DE OBRAS PUBLICAS Y COMUNICACIONES"/>
    <x v="0"/>
    <s v="2.7-OBRAS"/>
    <s v="2.7.2-INFRAESTRUCTURA"/>
    <s v="10-FONDO GENERAL"/>
    <s v="14441-CONSTRUCCIÓN PUENTE SOBRE EL RIO CAMU, COMUNIDAD SABANETA, PROVINCIA LA VEGA"/>
  </r>
  <r>
    <n v="0"/>
    <n v="9743844"/>
    <s v="0211-MINISTERIO DE OBRAS PÚBLICAS Y COMUNICACIONES"/>
    <x v="6"/>
    <x v="0"/>
    <x v="1"/>
    <s v="2-SERVICIOS ECONÓMICOS"/>
    <s v="2.6-Transporte"/>
    <s v="2.6.01-Transporte por carretera"/>
    <s v="13-LA VEGA"/>
    <s v="30-RECONSTRUCCIÓN DE PUENTE ESTANCIA LA PEÑA SOBRE ARROYO BARRACO AFECTADA POR LA VAGUADA DE ABRIL 2022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203-RECONSTRUCCIÓN DE PUENTE ESTANCIA LA PEÑA SOBRE ARROYO BARRACO AFECTADA POR LA VAGUADA DE ABRIL 2022, MUNICIPIO JARABACOA, PROVINCIA LA VEGA"/>
  </r>
  <r>
    <n v="0"/>
    <n v="7762336"/>
    <s v="0211-MINISTERIO DE OBRAS PÚBLICAS Y COMUNICACIONES"/>
    <x v="6"/>
    <x v="0"/>
    <x v="1"/>
    <s v="2-SERVICIOS ECONÓMICOS"/>
    <s v="2.6-Transporte"/>
    <s v="2.6.01-Transporte por carretera"/>
    <s v="13-LA VEGA"/>
    <s v="32-CONSTRUCCIÓN DE PUENTE BADEN DE TUBOS AFECTADO POR LA VAGUADA DE ABRIL 2022 EN RIO VERDE, CARRETERA MANGA LARGA, PROVINCIA LA VEGA"/>
    <s v="0001-MINISTERIO DE OBRAS PUBLICAS Y COMUNICACIONES"/>
    <s v="01-MINISTERIO DE OBRAS PUBLICAS Y COMUNICACIONES"/>
    <x v="0"/>
    <s v="2.7-OBRAS"/>
    <s v="2.7.2-INFRAESTRUCTURA"/>
    <s v="10-FONDO GENERAL"/>
    <s v="16206-CONSTRUCCIÓN DE PUENTE BADEN DE TUBOS AFECTADO POR LA VAGUADA DE ABRIL 2022 EN RIO VERDE, CARRETERA MANGA LARGA, PROVINCIA LA VEGA"/>
  </r>
  <r>
    <n v="0"/>
    <n v="10870412"/>
    <s v="0211-MINISTERIO DE OBRAS PÚBLICAS Y COMUNICACIONES"/>
    <x v="6"/>
    <x v="0"/>
    <x v="1"/>
    <s v="2-SERVICIOS ECONÓMICOS"/>
    <s v="2.6-Transporte"/>
    <s v="2.6.01-Transporte por carretera"/>
    <s v="13-LA VEGA"/>
    <s v="34-CONSTRUCCIÓN DE PUENTE BADEN TUBULAR AFECTADO POR LA VAGUADA DE ABRIL 2022, SOBRE EL RÍO JAQUEY  ACAPULCO, MUNICIPIO CONCEPCIÓN DE LA VEGA, PROVINCIA LA VEGA"/>
    <s v="0001-MINISTERIO DE OBRAS PUBLICAS Y COMUNICACIONES"/>
    <s v="01-MINISTERIO DE OBRAS PUBLICAS Y COMUNICACIONES"/>
    <x v="0"/>
    <s v="2.7-OBRAS"/>
    <s v="2.7.2-INFRAESTRUCTURA"/>
    <s v="10-FONDO GENERAL"/>
    <s v="16211-CONSTRUCCIÓN DE PUENTE BADEN TUBULAR AFECTADO POR LA VAGUADA DE ABRIL 2022, SOBRE EL RÍO JAQUEY  ACAPULCO, MUNICIPIO CONCEPCIÓN DE LA VEGA, PROVINCIA LA VEGA"/>
  </r>
  <r>
    <n v="0"/>
    <n v="10473939"/>
    <s v="0211-MINISTERIO DE OBRAS PÚBLICAS Y COMUNICACIONES"/>
    <x v="6"/>
    <x v="0"/>
    <x v="1"/>
    <s v="2-SERVICIOS ECONÓMICOS"/>
    <s v="2.6-Transporte"/>
    <s v="2.6.01-Transporte por carretera"/>
    <s v="13-LA VEGA"/>
    <s v="35-RECONSTRUCCIÓN DE PUENTE AFECTADO POR LA VAGUADA DE ABRIL 2022, SOBRE EL RIO ARROYO LOS CHARCOS, MUNICIPIO CONCEPCIÓN DE LA VEGA, PROVINCIA LA VEGA"/>
    <s v="0001-MINISTERIO DE OBRAS PUBLICAS Y COMUNICACIONES"/>
    <s v="01-MINISTERIO DE OBRAS PUBLICAS Y COMUNICACIONES"/>
    <x v="0"/>
    <s v="2.7-OBRAS"/>
    <s v="2.7.2-INFRAESTRUCTURA"/>
    <s v="10-FONDO GENERAL"/>
    <s v="16213-RECONSTRUCCIÓN DE PUENTE AFECTADO POR LA VAGUADA DE ABRIL 2022, SOBRE EL RIO ARROYO LOS CHARCOS, MUNICIPIO CONCEPCIÓN DE LA VEGA, PROVINCIA LA VEGA"/>
  </r>
  <r>
    <n v="34935933.990000002"/>
    <n v="38889940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7-OBRAS"/>
    <s v="2.7.2-INFRAESTRUCTURA"/>
    <s v="10-FONDO GENERAL"/>
    <s v="15932-RECONSTRUCCIÓN DE LA INFRAESTRUCTURA VIAL URBANA DEL MUNICIPIO CONSTANZA, PROVINCIA LA VEGA"/>
  </r>
  <r>
    <n v="8438821.0999999996"/>
    <n v="14264419"/>
    <s v="0211-MINISTERIO DE OBRAS PÚBLICAS Y COMUNICACIONES"/>
    <x v="6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s v="01-MINISTERIO DE OBRAS PUBLICAS Y COMUNICACIONES"/>
    <x v="0"/>
    <s v="2.7-OBRAS"/>
    <s v="2.7.2-INFRAESTRUCTURA"/>
    <s v="10-FONDO GENERAL"/>
    <s v="15936-RECONSTRUCCIÓN DE LA INFRAESTRUCTURA VIAL URBANA DEL MUNICIPIO JIMA ABAJO, PROVINCIA LA VEGA"/>
  </r>
  <r>
    <n v="0"/>
    <n v="2631585"/>
    <s v="0211-MINISTERIO DE OBRAS PÚBLICAS Y COMUNICACIONES"/>
    <x v="6"/>
    <x v="0"/>
    <x v="1"/>
    <s v="2-SERVICIOS ECONÓMICOS"/>
    <s v="2.6-Transporte"/>
    <s v="2.6.01-Transporte por carretera"/>
    <s v="13-LA VEGA"/>
    <s v="51-CONSTRUCCIÓN PUENTE TIPO ALCANTARILLA DE CAJÓN AFECTADO POR LA VAGUADA DE ABRIL 2022 EN ARROYO BONITO - LA DESCUBIERTA, MUNICIPIO CONSTANZA, PROVINCIA LA VEGA"/>
    <s v="0001-MINISTERIO DE OBRAS PUBLICAS Y COMUNICACIONES"/>
    <s v="01-MINISTERIO DE OBRAS PUBLICAS Y COMUNICACIONES"/>
    <x v="0"/>
    <s v="2.7-OBRAS"/>
    <s v="2.7.2-INFRAESTRUCTURA"/>
    <s v="10-FONDO GENERAL"/>
    <s v="16232-CONSTRUCCIÓN PUENTE TIPO ALCANTARILLA DE CAJÓN AFECTADO POR LA VAGUADA DE ABRIL 2022 EN ARROYO BONITO - LA DESCUBIERTA, MUNICIPIO CONSTANZA, PROVINCIA LA VEGA"/>
  </r>
  <r>
    <n v="0"/>
    <n v="22813453"/>
    <s v="0211-MINISTERIO DE OBRAS PÚBLICAS Y COMUNICACIONES"/>
    <x v="6"/>
    <x v="0"/>
    <x v="1"/>
    <s v="2-SERVICIOS ECONÓMICOS"/>
    <s v="2.6-Transporte"/>
    <s v="2.6.01-Transporte por carretera"/>
    <s v="13-LA VEGA"/>
    <s v="56-REHABILITACIÓN DE 28KM DEL TRAMO CARRETERO CONSTANZA - PADRE LAS CASAS, PROVINCIAS LA VEGA Y AZUA"/>
    <s v="0001-MINISTERIO DE OBRAS PUBLICAS Y COMUNICACIONES"/>
    <s v="01-MINISTERIO DE OBRAS PUBLICAS Y COMUNICACIONES"/>
    <x v="0"/>
    <s v="2.7-OBRAS"/>
    <s v="2.7.2-INFRAESTRUCTURA"/>
    <s v="10-FONDO GENERAL"/>
    <s v="14945-REHABILITACIÓN DE 28KM DEL TRAMO CARRETERO CONSTANZA - PADRE LAS CASAS, PROVINCIAS LA VEGA Y AZUA"/>
  </r>
  <r>
    <n v="0"/>
    <n v="6305735"/>
    <s v="0211-MINISTERIO DE OBRAS PÚBLICAS Y COMUNICACIONES"/>
    <x v="6"/>
    <x v="0"/>
    <x v="1"/>
    <s v="2-SERVICIOS ECONÓMICOS"/>
    <s v="2.6-Transporte"/>
    <s v="2.6.01-Transporte por carretera"/>
    <s v="13-LA VEGA"/>
    <s v="59-CONSTRUCCIÓN DE MURO DE GAVIONES EN EL PUENTE SOBRE EL RIO VERDE AFECTADO POR LA VAGUADA DE ABRIL 2022, MUNICIPIO CONCEPCIÓN DE LA VEGA, PROVINCIA LA VEGA"/>
    <s v="0001-MINISTERIO DE OBRAS PUBLICAS Y COMUNICACIONES"/>
    <s v="01-MINISTERIO DE OBRAS PUBLICAS Y COMUNICACIONES"/>
    <x v="0"/>
    <s v="2.7-OBRAS"/>
    <s v="2.7.2-INFRAESTRUCTURA"/>
    <s v="10-FONDO GENERAL"/>
    <s v="16240-CONSTRUCCIÓN DE MURO DE GAVIONES EN EL PUENTE SOBRE EL RIO VERDE AFECTADO POR LA VAGUADA DE ABRIL 2022, MUNICIPIO CONCEPCIÓN DE LA VEGA, PROVINCIA LA VEGA"/>
  </r>
  <r>
    <n v="1343108"/>
    <n v="12271996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0"/>
    <n v="6767707"/>
    <s v="0211-MINISTERIO DE OBRAS PÚBLICAS Y COMUNICACIONES"/>
    <x v="6"/>
    <x v="0"/>
    <x v="1"/>
    <s v="2-SERVICIOS ECONÓMICOS"/>
    <s v="2.6-Transporte"/>
    <s v="2.6.01-Transporte por carretera"/>
    <s v="13-LA VEGA"/>
    <s v="66-CONSTRUCCIÓN PUENTE EN HATO VIEJO AFECTADO POR LA VAGUADA DE ABRIL 2022, EL CAIMITO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251-CONSTRUCCIÓN PUENTE EN HATO VIEJO AFECTADO POR LA VAGUADA DE ABRIL 2022, EL CAIMITO, MUNICIPIO JARABACOA, PROVINCIA LA VEGA"/>
  </r>
  <r>
    <n v="0"/>
    <n v="13525671"/>
    <s v="0211-MINISTERIO DE OBRAS PÚBLICAS Y COMUNICACIONES"/>
    <x v="6"/>
    <x v="0"/>
    <x v="1"/>
    <s v="2-SERVICIOS ECONÓMICOS"/>
    <s v="2.6-Transporte"/>
    <s v="2.6.01-Transporte por carretera"/>
    <s v="13-LA VEGA"/>
    <s v="67-CONSTRUCCIÓN PUENTE DE HORMIGÓN POSTENSADO SOBRE EL RÍO LA PALMA AFECTADO POR LA VAGUADA DE ABRIL 2022, CARRETERA EL HOYITO-TIREO, MUNICIPIO CONSTANZA, PROVINCIA LA VEGA"/>
    <s v="0001-MINISTERIO DE OBRAS PUBLICAS Y COMUNICACIONES"/>
    <s v="01-MINISTERIO DE OBRAS PUBLICAS Y COMUNICACIONES"/>
    <x v="0"/>
    <s v="2.7-OBRAS"/>
    <s v="2.7.2-INFRAESTRUCTURA"/>
    <s v="10-FONDO GENERAL"/>
    <s v="16252-CONSTRUCCIÓN PUENTE DE HORMIGÓN POSTENSADO SOBRE EL RÍO LA PALMA AFECTADO POR LA VAGUADA DE ABRIL 2022, CARRETERA EL HOYITO-TIREO, MUNICIPIO CONSTANZA, PROVINCIA LA VEGA"/>
  </r>
  <r>
    <n v="5028411"/>
    <n v="5324643"/>
    <s v="0211-MINISTERIO DE OBRAS PÚBLICAS Y COMUNICACIONES"/>
    <x v="6"/>
    <x v="0"/>
    <x v="1"/>
    <s v="2-SERVICIOS ECONÓMICOS"/>
    <s v="2.6-Transporte"/>
    <s v="2.6.01-Transporte por carretera"/>
    <s v="13-LA VEGA"/>
    <s v="69-CONSTRUCCIÓN MURO DE GAVIONES EN EL PUENTE ARROYO HONDO AFECTADO POR LA VAGUADA DE ABRIL 2022,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6254-CONSTRUCCIÓN MURO DE GAVIONES EN EL PUENTE ARROYO HONDO AFECTADO POR LA VAGUADA DE ABRIL 2022, MUNICIPIO LA VEGA, PROVINCIA LA VEGA"/>
  </r>
  <r>
    <n v="13095509.050000001"/>
    <n v="20271026"/>
    <s v="0211-MINISTERIO DE OBRAS PÚBLICAS Y COMUNICACIONES"/>
    <x v="6"/>
    <x v="0"/>
    <x v="1"/>
    <s v="2-SERVICIOS ECONÓMICOS"/>
    <s v="2.6-Transporte"/>
    <s v="2.6.01-Transporte por carretera"/>
    <s v="13-LA VEGA"/>
    <s v="78-RECONSTRUCCIÓN CARRETERA SABANA REY - LOS SOLARES AFECTADO POR LA VAGUADA DE ABRIL 2022,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6216-RECONSTRUCCIÓN CARRETERA SABANA REY - LOS SOLARES AFECTADO POR LA VAGUADA DE ABRIL 2022, MUNICIPIO LA VEGA, PROVINCIA LA VEGA"/>
  </r>
  <r>
    <n v="62951107.869999997"/>
    <n v="0"/>
    <s v="0211-MINISTERIO DE OBRAS PÚBLICAS Y COMUNICACIONES"/>
    <x v="6"/>
    <x v="0"/>
    <x v="1"/>
    <s v="2-SERVICIOS ECONÓMICOS"/>
    <s v="2.6-Transporte"/>
    <s v="2.6.01-Transporte por carretera"/>
    <s v="13-LA VEGA"/>
    <s v="85-CONSTRUCCIÓN CAMINO VECINAL MANABAO-LA CIÉNEGA, DISTRITO MUNICIPAL MANABAO, PROVINCIA LA VEGA"/>
    <s v="0001-MINISTERIO DE OBRAS PUBLICAS Y COMUNICACIONES"/>
    <s v="01-MINISTERIO DE OBRAS PUBLICAS Y COMUNICACIONES"/>
    <x v="0"/>
    <s v="2.7-OBRAS"/>
    <s v="2.7.2-INFRAESTRUCTURA"/>
    <s v="10-FONDO GENERAL"/>
    <s v="16309-CONSTRUCCIÓN CAMINO VECINAL MANABAO-LA CIÉNEGA, DISTRITO MUNICIPAL MANABAO, PROVINCIA LA VEGA"/>
  </r>
  <r>
    <n v="0"/>
    <n v="0"/>
    <s v="0211-MINISTERIO DE OBRAS PÚBLICAS Y COMUNICACIONES"/>
    <x v="6"/>
    <x v="0"/>
    <x v="1"/>
    <s v="2-SERVICIOS ECONÓMICOS"/>
    <s v="2.6-Transporte"/>
    <s v="2.6.01-Transporte por carretera"/>
    <s v="13-LA VEGA"/>
    <s v="94-RECONSTRUCCIÓN RECONSTRUCCIÓN CARRETERA JARABACOA (DESDE C/ FEDERICO BASILIS) HASTA JUNUMUCÚ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378-RECONSTRUCCIÓN RECONSTRUCCIÓN CARRETERA JARABACOA (DESDE C/ FEDERICO BASILIS) HASTA JUNUMUCÚ, MUNICIPIO JARABACOA, PROVINCIA LA VEGA"/>
  </r>
  <r>
    <n v="24070130.109999999"/>
    <n v="25921788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5335-RECONSTRUCCIÓN DE LA INFRAESTRUCTURA VIAL URBANA DEL MUNICIPIO JARABACOA, PROVINCIA LA VEGA"/>
  </r>
  <r>
    <n v="413394806.14999998"/>
    <n v="413394807"/>
    <s v="0211-MINISTERIO DE OBRAS PÚBLICAS Y COMUNICACIONES"/>
    <x v="6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s v="01-MINISTERIO DE OBRAS PUBLICAS Y COMUNICACIONES"/>
    <x v="0"/>
    <s v="2.7-OBRAS"/>
    <s v="2.7.2-INFRAESTRUCTURA"/>
    <s v="50-CRÉDITO INTERNO"/>
    <s v="14790-CONSTRUCCIÓN BARRERA DE PROTECCIÓN MARINA, TRAMO VIAL, OBRAS CONEXAS Y COMPLEMENTARIAS EN NAGUA, PROVINCIA MARÍA TRINIDAD SANCHEZ."/>
  </r>
  <r>
    <n v="59213587.549999997"/>
    <n v="0"/>
    <s v="0211-MINISTERIO DE OBRAS PÚBLICAS Y COMUNICACIONES"/>
    <x v="6"/>
    <x v="0"/>
    <x v="1"/>
    <s v="2-SERVICIOS ECONÓMICOS"/>
    <s v="2.6-Transporte"/>
    <s v="2.6.01-Transporte por carretera"/>
    <s v="14-MARIA TRINIDAD SANCHEZ"/>
    <s v="19-RECONSTRUCCIÓN DEL CAMINO VECINAL COPEYITO-CARRASCO, AFECTADO POR EL HURACÁN FIONA, MUNICIPIO RÍO SAN JUAN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722-RECONSTRUCCIÓN DEL CAMINO VECINAL COPEYITO-CARRASCO, AFECTADO POR EL HURACÁN FIONA, MUNICIPIO RÍO SAN JUAN, PROVINCIA MARÍA TRINIDAD SÁNCHEZ"/>
  </r>
  <r>
    <n v="13160938"/>
    <n v="13160938"/>
    <s v="0211-MINISTERIO DE OBRAS PÚBLICAS Y COMUNICACIONES"/>
    <x v="6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4-RECONSTRUCCIÓN CAMINO VECINAL MATA BONITA - LOS MEMISOS, PROVINCIA MARÍA TRINIDAD SÁNCHEZ"/>
  </r>
  <r>
    <n v="19343374"/>
    <n v="15343374"/>
    <s v="0211-MINISTERIO DE OBRAS PÚBLICAS Y COMUNICACIONES"/>
    <x v="6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7-REHABILITACIÓN DE LA INFRAESTRUCTURA VIAL URBANA DE LOS SECTORES DEL MUNICIPIO DE NAGUA, PROVINCIA MARÍA TRINIDAD SÁNCHEZ"/>
  </r>
  <r>
    <n v="5830571"/>
    <n v="1830571"/>
    <s v="0211-MINISTERIO DE OBRAS PÚBLICAS Y COMUNICACIONES"/>
    <x v="6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8-RECONSTRUCCIÓN DE LA INFRAESTRUCTURA VIAL URBANA DEL MUNICIPIO DE CABRERA, PROVINCIA MARÍA TRINIDAD SÁNCHEZ"/>
  </r>
  <r>
    <n v="0"/>
    <n v="610441"/>
    <s v="0211-MINISTERIO DE OBRAS PÚBLICAS Y COMUNICACIONES"/>
    <x v="6"/>
    <x v="0"/>
    <x v="1"/>
    <s v="2-SERVICIOS ECONÓMICOS"/>
    <s v="2.6-Transporte"/>
    <s v="2.6.01-Transporte por carretera"/>
    <s v="14-MARIA TRINIDAD SANCHEZ"/>
    <s v="33-RECONSTRUCCIÓN DE LA INFRAESTRUCTURA VIAL EN LOS SECTORES BUENOS AIRES Y ACAPULCO, MUNICIPIO RÍO SAN JUAN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10-RECONSTRUCCIÓN DE LA INFRAESTRUCTURA VIAL EN LOS SECTORES BUENOS AIRES Y ACAPULCO, MUNICIPIO RÍO SAN JUAN, PROVINCIA MARÍA TRINIDAD SÁNCHEZ"/>
  </r>
  <r>
    <n v="0"/>
    <n v="45672959"/>
    <s v="0211-MINISTERIO DE OBRAS PÚBLICAS Y COMUNICACIONES"/>
    <x v="6"/>
    <x v="0"/>
    <x v="1"/>
    <s v="2-SERVICIOS ECONÓMICOS"/>
    <s v="2.6-Transporte"/>
    <s v="2.6.01-Transporte por carretera"/>
    <s v="14-MARIA TRINIDAD SANCHEZ"/>
    <s v="62-RECONSTRUCCIÓN CAMINO VECINAL CRUCE RÍO SAN JUAN-SAN RAFAEL, AFECTADO POR EL HURACAN FIONA, MUNICIPIO RIO SAN JUAN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268-RECONSTRUCCIÓN CAMINO VECINAL CRUCE RÍO SAN JUAN-SAN RAFAEL, AFECTADO POR EL HURACAN FIONA, MUNICIPIO RIO SAN JUAN, PROVINCIA MARÍA TRINIDAD SÁNCHEZ"/>
  </r>
  <r>
    <n v="25450521.329999998"/>
    <n v="35611396"/>
    <s v="0211-MINISTERIO DE OBRAS PÚBLICAS Y COMUNICACIONES"/>
    <x v="6"/>
    <x v="0"/>
    <x v="1"/>
    <s v="2-SERVICIOS ECONÓMICOS"/>
    <s v="2.6-Transporte"/>
    <s v="2.6.01-Transporte por carretera"/>
    <s v="14-MARIA TRINIDAD SANCHEZ"/>
    <s v="63-RECONSTRUCCIÓN DEL CAMINO VECINAL RINCÓN DE MOLINILLOLAS GARZAS, AFECTADO POR EL HURACÁN FIONA, MUNICIPIO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269-RECONSTRUCCIÓN DEL CAMINO VECINAL RINCÓN DE MOLINILLOLAS GARZAS, AFECTADO POR EL HURACÁN FIONA, MUNICIPIO NAGUA, PROVINCIA MARÍA TRINIDAD SÁNCHEZ"/>
  </r>
  <r>
    <n v="0"/>
    <n v="34220179"/>
    <s v="0211-MINISTERIO DE OBRAS PÚBLICAS Y COMUNICACIONES"/>
    <x v="6"/>
    <x v="0"/>
    <x v="1"/>
    <s v="2-SERVICIOS ECONÓMICOS"/>
    <s v="2.6-Transporte"/>
    <s v="2.6.01-Transporte por carretera"/>
    <s v="14-MARIA TRINIDAD SANCHEZ"/>
    <s v="65-RECONSTRUCCIÓN DEL TRAMO CARRETERO NAGUA-CABRERA EN 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19-RECONSTRUCCIÓN DEL TRAMO CARRETERO NAGUA-CABRERA EN EL MUNICIPIO DE NAGUA, PROVINCIA MARÍA TRINIDAD SÁNCHEZ"/>
  </r>
  <r>
    <n v="13005898"/>
    <n v="13005898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090-RECONSTRUCCIÓN DE LA INFRAESTRUCTURA VIAL URBANA DEL MUNICIPIO CABRERA, PROVINCIA MARÍA TRINIDAD SÁNCHEZ"/>
  </r>
  <r>
    <n v="20000000"/>
    <n v="22501553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331-RECONSTRUCCIÓN DE LA INFRAESTRUCTURA VIAL URBANA DEL MUNICIPIO DE NAGUA, PROVINCIA MARÍA TRINIDAD SÁNCHEZ"/>
  </r>
  <r>
    <n v="0"/>
    <n v="0"/>
    <s v="0211-MINISTERIO DE OBRAS PÚBLICAS Y COMUNICACIONES"/>
    <x v="6"/>
    <x v="0"/>
    <x v="1"/>
    <s v="2-SERVICIOS ECONÓMICOS"/>
    <s v="2.6-Transporte"/>
    <s v="2.6.01-Transporte por carretera"/>
    <s v="14-MARIA TRINIDAD SANCHEZ"/>
    <s v="93-RECONSTRUCCIÓN CARRETERA EL FACTOR- LOS INDIOS, MUNICIPIO EL FACTOR, PROVINCIA MARÍA TRINIDAD SÁNCHEZ"/>
    <s v="0001-MINISTERIO DE OBRAS PUBLICAS Y COMUNICACIONES"/>
    <s v="01-MINISTERIO DE OBRAS PUBLICAS Y COMUNICACIONES"/>
    <x v="0"/>
    <s v="2.7-OBRAS"/>
    <s v="2.7.2-INFRAESTRUCTURA"/>
    <s v="20-FONDOS CON DESTINO ESPECÍFICO"/>
    <s v="16396-RECONSTRUCCIÓN CARRETERA EL FACTOR- LOS INDIOS, MUNICIPIO EL FACTOR, PROVINCIA MARÍA TRINIDAD SÁNCHEZ"/>
  </r>
  <r>
    <n v="14340746"/>
    <n v="28366957"/>
    <s v="0211-MINISTERIO DE OBRAS PÚBLICAS Y COMUNICACIONES"/>
    <x v="6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162-RECONSTRUCCIÓN DE LA INFRAESTRUCTURA VIAL URBANA DEL MUNICIPIO EL FACTOR, PROVINCIA MARÍA TRINIDAD SÁNCHEZ"/>
  </r>
  <r>
    <n v="935233283.03999996"/>
    <n v="1446000000"/>
    <s v="0211-MINISTERIO DE OBRAS PÚBLICAS Y COMUNICACIONES"/>
    <x v="6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s v="01-MINISTERIO DE OBRAS PUBLICAS Y COMUNICACIONES"/>
    <x v="0"/>
    <s v="2.7-OBRAS"/>
    <s v="2.7.2-INFRAESTRUCTURA"/>
    <s v="60-CREDITO EXTERNO"/>
    <s v="14546-MEJORAMIENTO PUERTO DE MANZANILLO Y SUS VÍAS DE CONECTIVIDAD, PROVINCIA MONTECRISTI, R.D."/>
  </r>
  <r>
    <n v="47813587.109999999"/>
    <n v="65868800"/>
    <s v="0211-MINISTERIO DE OBRAS PÚBLICAS Y COMUNICACIONES"/>
    <x v="6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s v="01-MINISTERIO DE OBRAS PUBLICAS Y COMUNICACIONES"/>
    <x v="0"/>
    <s v="2.7-OBRAS"/>
    <s v="2.7.2-INFRAESTRUCTURA"/>
    <s v="10-FONDO GENERAL"/>
    <s v="15402-RECONSTRUCCIÓN DE LA INFRAESTRUCTURA VIAL URBANA DEL MUNICIPIO LAS MATAS DE SANTA CRUZ, PROVINCIA MONTE CRISTI"/>
  </r>
  <r>
    <n v="142541216.96000001"/>
    <n v="0"/>
    <s v="0211-MINISTERIO DE OBRAS PÚBLICAS Y COMUNICACIONES"/>
    <x v="6"/>
    <x v="0"/>
    <x v="1"/>
    <s v="2-SERVICIOS ECONÓMICOS"/>
    <s v="2.6-Transporte"/>
    <s v="2.6.01-Transporte por carretera"/>
    <s v="15-MONTE CRISTI"/>
    <s v="40-CONSTRUCCIÓN CARRETERA VILLA ELISA - PUNTA RUSIA - LA ENSENADA, PROVINCIA MONTECRISTI"/>
    <s v="0001-MINISTERIO DE OBRAS PUBLICAS Y COMUNICACIONES"/>
    <s v="01-MINISTERIO DE OBRAS PUBLICAS Y COMUNICACIONES"/>
    <x v="0"/>
    <s v="2.7-OBRAS"/>
    <s v="2.7.2-INFRAESTRUCTURA"/>
    <s v="10-FONDO GENERAL"/>
    <s v="14321-CONSTRUCCIÓN CARRETERA VILLA ELISA - PUNTA RUSIA - LA ENSENADA, PROVINCIA MONTECRISTI"/>
  </r>
  <r>
    <n v="0"/>
    <n v="0"/>
    <s v="0211-MINISTERIO DE OBRAS PÚBLICAS Y COMUNICACIONES"/>
    <x v="6"/>
    <x v="0"/>
    <x v="1"/>
    <s v="2-SERVICIOS ECONÓMICOS"/>
    <s v="2.6-Transporte"/>
    <s v="2.6.01-Transporte por carretera"/>
    <s v="15-MONTE CRISTI"/>
    <s v="71-RECONSTRUCCIÓN CARRETERA GUAYUBIN  LAS MATAS DE SANTA CRUZ  COPEY  PEPILLO SALCEDO, PROVINCIA MONTE CRISTI"/>
    <s v="0001-MINISTERIO DE OBRAS PUBLICAS Y COMUNICACIONES"/>
    <s v="01-MINISTERIO DE OBRAS PUBLICAS Y COMUNICACIONES"/>
    <x v="0"/>
    <s v="2.7-OBRAS"/>
    <s v="2.7.2-INFRAESTRUCTURA"/>
    <s v="10-FONDO GENERAL"/>
    <s v="15950-RECONSTRUCCIÓN CARRETERA GUAYUBIN  LAS MATAS DE SANTA CRUZ  COPEY  PEPILLO SALCEDO, PROVINCIA MONTE CRISTI"/>
  </r>
  <r>
    <n v="0"/>
    <n v="204203847"/>
    <s v="0211-MINISTERIO DE OBRAS PÚBLICAS Y COMUNICACIONES"/>
    <x v="6"/>
    <x v="0"/>
    <x v="1"/>
    <s v="2-SERVICIOS ECONÓMICOS"/>
    <s v="2.6-Transporte"/>
    <s v="2.6.01-Transporte por carretera"/>
    <s v="15-MONTE CRISTI"/>
    <s v="71-RECONSTRUCCIÓN CARRETERA GUAYUBIN  LAS MATAS DE SANTA CRUZ  COPEY  PEPILLO SALCEDO, PROVINCIA MONTE CRISTI"/>
    <s v="0001-MINISTERIO DE OBRAS PUBLICAS Y COMUNICACIONES"/>
    <s v="01-MINISTERIO DE OBRAS PUBLICAS Y COMUNICACIONES"/>
    <x v="0"/>
    <s v="2.7-OBRAS"/>
    <s v="2.7.2-INFRAESTRUCTURA"/>
    <s v="50-CRÉDITO INTERNO"/>
    <s v="15950-RECONSTRUCCIÓN CARRETERA GUAYUBIN  LAS MATAS DE SANTA CRUZ  COPEY  PEPILLO SALCEDO, PROVINCIA MONTE CRISTI"/>
  </r>
  <r>
    <n v="0"/>
    <n v="18811298"/>
    <s v="0211-MINISTERIO DE OBRAS PÚBLICAS Y COMUNICACIONES"/>
    <x v="6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s v="01-MINISTERIO DE OBRAS PUBLICAS Y COMUNICACIONES"/>
    <x v="0"/>
    <s v="2.7-OBRAS"/>
    <s v="2.7.2-INFRAESTRUCTURA"/>
    <s v="10-FONDO GENERAL"/>
    <s v="15318-RECONSTRUCCIÓN DE LA INFRAESTRUCTURA VIAL URBANA  DEL MUNICIPIO SAN FERNANDO, PROVINCIA MONTE CRISTI"/>
  </r>
  <r>
    <n v="63966591.109999999"/>
    <n v="69234710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7-OBRAS"/>
    <s v="2.7.2-INFRAESTRUCTURA"/>
    <s v="10-FONDO GENERAL"/>
    <s v="16096-RECONSTRUCCIÓN DE LA INFRAESTRUCTURA VIAL URBANA DEL MUNICIPIO GUAYUBIN, PROVINCIA MONTE CRISTI"/>
  </r>
  <r>
    <n v="0"/>
    <n v="7470515"/>
    <s v="0211-MINISTERIO DE OBRAS PÚBLICAS Y COMUNICACIONES"/>
    <x v="6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s v="01-MINISTERIO DE OBRAS PUBLICAS Y COMUNICACIONES"/>
    <x v="0"/>
    <s v="2.7-OBRAS"/>
    <s v="2.7.2-INFRAESTRUCTURA"/>
    <s v="10-FONDO GENERAL"/>
    <s v="16102-RECONSTRUCCIÓN DE LA INFRAESTRUCTURA VIAL URBANA DEL MUNICIPIO CASTAÑUELAS, PROVINCIA MONTE CRISTI"/>
  </r>
  <r>
    <n v="231236955.62"/>
    <n v="0"/>
    <s v="0211-MINISTERIO DE OBRAS PÚBLICAS Y COMUNICACIONES"/>
    <x v="6"/>
    <x v="0"/>
    <x v="1"/>
    <s v="2-SERVICIOS ECONÓMICOS"/>
    <s v="2.6-Transporte"/>
    <s v="2.6.01-Transporte por carretera"/>
    <s v="15-MONTE CRISTI"/>
    <s v="86-RECONSTRUCCIÓN CAMINO VECINAL LAS MATAS DE SANTA CRUZ, CONECTANDO LAS COMUNIDADES DE LOS CIRUELOS- SABANA AL MEDIO- SANGRE LINDA- LA GORRA- Y PARTIDO, PROVINCIA MONTE CRISTI"/>
    <s v="0001-MINISTERIO DE OBRAS PUBLICAS Y COMUNICACIONES"/>
    <s v="01-MINISTERIO DE OBRAS PUBLICAS Y COMUNICACIONES"/>
    <x v="0"/>
    <s v="2.7-OBRAS"/>
    <s v="2.7.2-INFRAESTRUCTURA"/>
    <s v="10-FONDO GENERAL"/>
    <s v="16322-RECONSTRUCCIÓN CAMINO VECINAL LAS MATAS DE SANTA CRUZ, CONECTANDO LAS COMUNIDADES DE LOS CIRUELOS- SABANA AL MEDIO- SANGRE LINDA- LA GORRA- Y PARTIDO, PROVINCIA MONTE CRISTI"/>
  </r>
  <r>
    <n v="0"/>
    <n v="5130354"/>
    <s v="0211-MINISTERIO DE OBRAS PÚBLICAS Y COMUNICACIONES"/>
    <x v="6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s v="01-MINISTERIO DE OBRAS PUBLICAS Y COMUNICACIONES"/>
    <x v="0"/>
    <s v="2.7-OBRAS"/>
    <s v="2.7.2-INFRAESTRUCTURA"/>
    <s v="10-FONDO GENERAL"/>
    <s v="16108-RECONSTRUCCIÓN DE LA INFRAESTRUCTURA VIAL URBANA DEL MUNICIPIO PEPILLO SALCEDO, PROVINCIA MONTE CRISTI"/>
  </r>
  <r>
    <n v="0"/>
    <n v="10123432"/>
    <s v="0211-MINISTERIO DE OBRAS PÚBLICAS Y COMUNICACIONES"/>
    <x v="6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s v="01-MINISTERIO DE OBRAS PUBLICAS Y COMUNICACIONES"/>
    <x v="0"/>
    <s v="2.7-OBRAS"/>
    <s v="2.7.2-INFRAESTRUCTURA"/>
    <s v="10-FONDO GENERAL"/>
    <s v="16109-RECONSTRUCCIÓN DE LA INFRAESTRUCTURA VIAL URBANA DEL MUNICIPIO VILLA VÁZQUEZ, PROVINCIA MONTE CRISTI"/>
  </r>
  <r>
    <n v="227287179.78"/>
    <n v="0"/>
    <s v="0211-MINISTERIO DE OBRAS PÚBLICAS Y COMUNICACIONES"/>
    <x v="6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6370-CONSTRUCCIÓN DE INFRAESTRUCTURA VIAL PARA EL DESARROLLO TURÍSTICO DE CABO ROJO, MUNICIPIO PEDERNALES, PROVINCIA PEDERNALES"/>
  </r>
  <r>
    <n v="0"/>
    <n v="68440358"/>
    <s v="0211-MINISTERIO DE OBRAS PÚBLICAS Y COMUNICACIONES"/>
    <x v="6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s v="01-MINISTERIO DE OBRAS PUBLICAS Y COMUNICACIONES"/>
    <x v="0"/>
    <s v="2.7-OBRAS"/>
    <s v="2.7.2-INFRAESTRUCTURA"/>
    <s v="10-FONDO GENERAL"/>
    <s v="12631-RECONSTRUCCIÓN DE LA CARRETERA ENRIQUILLO - PEDERNALES EN LAS PROVINCIAS BARAHONA Y PEDERNALES"/>
  </r>
  <r>
    <n v="9000000"/>
    <n v="10569525"/>
    <s v="0211-MINISTERIO DE OBRAS PÚBLICAS Y COMUNICACIONES"/>
    <x v="6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s v="01-MINISTERIO DE OBRAS PUBLICAS Y COMUNICACIONES"/>
    <x v="0"/>
    <s v="2.7-OBRAS"/>
    <s v="2.7.2-INFRAESTRUCTURA"/>
    <s v="10-FONDO GENERAL"/>
    <s v="15815-RECONSTRUCCIÓN DE LA INFRAESTRUCTURA VIAL URBANA DEL MUNICIPIO OVIEDO, PROVINCIA PEDERNALES"/>
  </r>
  <r>
    <n v="0"/>
    <n v="8523565"/>
    <s v="0211-MINISTERIO DE OBRAS PÚBLICAS Y COMUNICACIONES"/>
    <x v="6"/>
    <x v="0"/>
    <x v="1"/>
    <s v="2-SERVICIOS ECONÓMICOS"/>
    <s v="2.6-Transporte"/>
    <s v="2.6.01-Transporte por carretera"/>
    <s v="16-PEDERNALES"/>
    <s v="41-CONSTRUCCIÓN DEL CAMINO VECINAL CRUCE AVILA - LAS MERCEDES TRAMO I Y II EN LA PROVINCIA PEDERNALES"/>
    <s v="0001-MINISTERIO DE OBRAS PUBLICAS Y COMUNICACIONES"/>
    <s v="01-MINISTERIO DE OBRAS PUBLICAS Y COMUNICACIONES"/>
    <x v="0"/>
    <s v="2.7-OBRAS"/>
    <s v="2.7.2-INFRAESTRUCTURA"/>
    <s v="10-FONDO GENERAL"/>
    <s v="6527-CONSTRUCCIÓN DEL CAMINO VECINAL CRUCE AVILA - LAS MERCEDES TRAMO I Y II EN LA PROVINCIA PEDERNALES"/>
  </r>
  <r>
    <n v="20000000"/>
    <n v="22951584"/>
    <s v="0211-MINISTERIO DE OBRAS PÚBLICAS Y COMUNICACIONES"/>
    <x v="6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5333-RECONSTRUCCIÓN DE LA INFRAESTRUCTURA VIAL URBANA DEL MUNICIPIO PEDERNALES, PROVINCIA PEDERNALES"/>
  </r>
  <r>
    <n v="0"/>
    <n v="2334628"/>
    <s v="0211-MINISTERIO DE OBRAS PÚBLICAS Y COMUNICACIONES"/>
    <x v="6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s v="01-MINISTERIO DE OBRAS PUBLICAS Y COMUNICACIONES"/>
    <x v="0"/>
    <s v="2.7-OBRAS"/>
    <s v="2.7.2-INFRAESTRUCTURA"/>
    <s v="10-FONDO GENERAL"/>
    <s v="12630-CONSTRUCCIÓN DE LA AVENIDA DE CIRCUNVALACION DE BANI EN LA PROVINCIA PERAVIA"/>
  </r>
  <r>
    <n v="0"/>
    <n v="0"/>
    <s v="0211-MINISTERIO DE OBRAS PÚBLICAS Y COMUNICACIONES"/>
    <x v="6"/>
    <x v="0"/>
    <x v="1"/>
    <s v="2-SERVICIOS ECONÓMICOS"/>
    <s v="2.6-Transporte"/>
    <s v="2.6.01-Transporte por carretera"/>
    <s v="17-PERAVIA"/>
    <s v="25-RECONSTRUCCIÓN PUENTE SOBRE ARROYO BAHÍA, CARRETERA BANI - CALDERA, MUNICIPIO BANI, PROVINCIA PERAVIA"/>
    <s v="0001-MINISTERIO DE OBRAS PUBLICAS Y COMUNICACIONES"/>
    <s v="01-MINISTERIO DE OBRAS PUBLICAS Y COMUNICACIONES"/>
    <x v="0"/>
    <s v="2.7-OBRAS"/>
    <s v="2.7.2-INFRAESTRUCTURA"/>
    <s v="50-CRÉDITO INTERNO"/>
    <s v="16571-RECONSTRUCCIÓN PUENTE SOBRE ARROYO BAHÍA, CARRETERA BANI - CALDERA, MUNICIPIO BANI, PROVINCIA PERAVIA"/>
  </r>
  <r>
    <n v="10045336"/>
    <n v="10045336"/>
    <s v="0211-MINISTERIO DE OBRAS PÚBLICAS Y COMUNICACIONES"/>
    <x v="6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s v="01-MINISTERIO DE OBRAS PUBLICAS Y COMUNICACIONES"/>
    <x v="0"/>
    <s v="2.7-OBRAS"/>
    <s v="2.7.2-INFRAESTRUCTURA"/>
    <s v="10-FONDO GENERAL"/>
    <s v="15943-RECONSTRUCCIÓN DE LA INFRAESTRUCTURA VIAL URBANA DEL MUNICIPIO NIZAO, PROVINCIA PERAVIA"/>
  </r>
  <r>
    <n v="89049168.299999997"/>
    <n v="93468299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7-OBRAS"/>
    <s v="2.7.2-INFRAESTRUCTURA"/>
    <s v="50-CRÉDITO INTERNO"/>
    <s v="15065-RECONSTRUCCIÓN  DE INFRAESTRUCTURA VIAL URBANA DEL MUNICIPIO DE BANÍ, PROVINCIA PERAVIA"/>
  </r>
  <r>
    <n v="0"/>
    <n v="0"/>
    <s v="0211-MINISTERIO DE OBRAS PÚBLICAS Y COMUNICACIONES"/>
    <x v="6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s v="01-MINISTERIO DE OBRAS PUBLICAS Y COMUNICACIONES"/>
    <x v="0"/>
    <s v="2.7-OBRAS"/>
    <s v="2.7.2-INFRAESTRUCTURA"/>
    <s v="10-FONDO GENERAL"/>
    <s v="16538-CONSTRUCCIÓN DEL TRAMO CARRETERO CRUCE PUERTO PLATA - SAN MARCOS - EL CUPEY, MUNICIPIO PUERTO PLATA, PROVINCIA PUERTO PLATA."/>
  </r>
  <r>
    <n v="0"/>
    <n v="14473657"/>
    <s v="0211-MINISTERIO DE OBRAS PÚBLICAS Y COMUNICACIONES"/>
    <x v="6"/>
    <x v="0"/>
    <x v="1"/>
    <s v="2-SERVICIOS ECONÓMICOS"/>
    <s v="2.6-Transporte"/>
    <s v="2.6.01-Transporte por carretera"/>
    <s v="18-PUERTO PLATA"/>
    <s v="10-CONSTRUCCIÓN PUENTE METALICO SOBRE EL RIO JACUBA EN LA PROVINCIA PUERTO PLATA"/>
    <s v="0001-MINISTERIO DE OBRAS PUBLICAS Y COMUNICACIONES"/>
    <s v="01-MINISTERIO DE OBRAS PUBLICAS Y COMUNICACIONES"/>
    <x v="0"/>
    <s v="2.7-OBRAS"/>
    <s v="2.7.2-INFRAESTRUCTURA"/>
    <s v="10-FONDO GENERAL"/>
    <s v="14300-CONSTRUCCIÓN PUENTE METALICO SOBRE EL RIO JACUBA EN LA PROVINCIA PUERTO PLATA"/>
  </r>
  <r>
    <n v="90242266.400000006"/>
    <n v="45809138"/>
    <s v="0211-MINISTERIO DE OBRAS PÚBLICAS Y COMUNICACIONES"/>
    <x v="6"/>
    <x v="0"/>
    <x v="1"/>
    <s v="2-SERVICIOS ECONÓMICOS"/>
    <s v="2.6-Transporte"/>
    <s v="2.6.01-Transporte por carretera"/>
    <s v="18-PUERTO PLATA"/>
    <s v="23-RECONSTRUCCIÓN DEL PUENTE SABANETA DE CANGREJO SOBRE EL RIO CAMU, MUNICIPIOS VILLA MONTELLANO Y SOSUA, PROVINCIA PUERTO PLATA"/>
    <s v="0001-MINISTERIO DE OBRAS PUBLICAS Y COMUNICACIONES"/>
    <s v="01-MINISTERIO DE OBRAS PUBLICAS Y COMUNICACIONES"/>
    <x v="0"/>
    <s v="2.7-OBRAS"/>
    <s v="2.7.2-INFRAESTRUCTURA"/>
    <s v="10-FONDO GENERAL"/>
    <s v="15798-RECONSTRUCCIÓN DEL PUENTE SABANETA DE CANGREJO SOBRE EL RIO CAMU, MUNICIPIOS VILLA MONTELLANO Y SOSUA, PROVINCIA PUERTO PLATA"/>
  </r>
  <r>
    <n v="15000000"/>
    <n v="15050611"/>
    <s v="0211-MINISTERIO DE OBRAS PÚBLICAS Y COMUNICACIONES"/>
    <x v="6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s v="01-MINISTERIO DE OBRAS PUBLICAS Y COMUNICACIONES"/>
    <x v="0"/>
    <s v="2.7-OBRAS"/>
    <s v="2.7.2-INFRAESTRUCTURA"/>
    <s v="10-FONDO GENERAL"/>
    <s v="15802-RECONSTRUCCIÓN DE LA INFRAESTRUCTURA VIAL URBANA DEL MUNICIPIO VILLA MONTELLANO, PROVINCIA PUERTO PLATA"/>
  </r>
  <r>
    <n v="0"/>
    <n v="0"/>
    <s v="0211-MINISTERIO DE OBRAS PÚBLICAS Y COMUNICACIONES"/>
    <x v="6"/>
    <x v="0"/>
    <x v="1"/>
    <s v="2-SERVICIOS ECONÓMICOS"/>
    <s v="2.6-Transporte"/>
    <s v="2.6.01-Transporte por carretera"/>
    <s v="18-PUERTO PLATA"/>
    <s v="27-CONSTRUCCIÓN PUENTE BAJABONICO AFECTADO POR LA VAGUADA DE ABRIL 2022, MUNICIPIO IMBERT, PROVINCIA PUERTO PLATA"/>
    <s v="0001-MINISTERIO DE OBRAS PUBLICAS Y COMUNICACIONES"/>
    <s v="01-MINISTERIO DE OBRAS PUBLICAS Y COMUNICACIONES"/>
    <x v="0"/>
    <s v="2.7-OBRAS"/>
    <s v="2.7.2-INFRAESTRUCTURA"/>
    <s v="50-CRÉDITO INTERNO"/>
    <s v="16644-CONSTRUCCIÓN PUENTE BAJABONICO AFECTADO POR LA VAGUADA DE ABRIL 2022, MUNICIPIO IMBERT, PROVINCIA PUERTO PLATA"/>
  </r>
  <r>
    <n v="0"/>
    <n v="5435943"/>
    <s v="0211-MINISTERIO DE OBRAS PÚBLICAS Y COMUNICACIONES"/>
    <x v="6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s v="01-MINISTERIO DE OBRAS PUBLICAS Y COMUNICACIONES"/>
    <x v="0"/>
    <s v="2.7-OBRAS"/>
    <s v="2.7.2-INFRAESTRUCTURA"/>
    <s v="10-FONDO GENERAL"/>
    <s v="15030-RECONSTRUCCIÓN DE LA INFRAESTRUCTURA VIAL URBANA DEL MUNICIPIO LOS HIDALGOS DE LA PROVINCIA PUERTO PLATA"/>
  </r>
  <r>
    <n v="0"/>
    <n v="9770425"/>
    <s v="0211-MINISTERIO DE OBRAS PÚBLICAS Y COMUNICACIONES"/>
    <x v="6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s v="01-MINISTERIO DE OBRAS PUBLICAS Y COMUNICACIONES"/>
    <x v="0"/>
    <s v="2.7-OBRAS"/>
    <s v="2.7.2-INFRAESTRUCTURA"/>
    <s v="10-FONDO GENERAL"/>
    <s v="15035-RECONSTRUCCIÓN DE LA INFRAESTRUCTURA VIAL URBANA DEL MUNICIPIO VILLA ISABELA DE LA PROVINCIA PUERTO PLATA"/>
  </r>
  <r>
    <n v="0"/>
    <n v="4640120"/>
    <s v="0211-MINISTERIO DE OBRAS PÚBLICAS Y COMUNICACIONES"/>
    <x v="6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s v="01-MINISTERIO DE OBRAS PUBLICAS Y COMUNICACIONES"/>
    <x v="0"/>
    <s v="2.7-OBRAS"/>
    <s v="2.7.2-INFRAESTRUCTURA"/>
    <s v="10-FONDO GENERAL"/>
    <s v="15039-RECONSTRUCCIÓN DE LA INFRAESTRUCTURA VIAL URBANA DEL MUNICIPIO GUANANICO, PROVINCIA PUERTO PLATA"/>
  </r>
  <r>
    <n v="5276009.93"/>
    <n v="5710494"/>
    <s v="0211-MINISTERIO DE OBRAS PÚBLICAS Y COMUNICACIONES"/>
    <x v="6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s v="01-MINISTERIO DE OBRAS PUBLICAS Y COMUNICACIONES"/>
    <x v="0"/>
    <s v="2.7-OBRAS"/>
    <s v="2.7.2-INFRAESTRUCTURA"/>
    <s v="10-FONDO GENERAL"/>
    <s v="15054-RECONSTRUCCIÓN DE LA INFRAESTRUCTURA VIAL URBANA DEL MUNICIPIO ALTAMIRA, PROVINCIA PUERTO PLATA"/>
  </r>
  <r>
    <n v="0"/>
    <n v="11123643"/>
    <s v="0211-MINISTERIO DE OBRAS PÚBLICAS Y COMUNICACIONES"/>
    <x v="6"/>
    <x v="0"/>
    <x v="1"/>
    <s v="2-SERVICIOS ECONÓMICOS"/>
    <s v="2.6-Transporte"/>
    <s v="2.6.01-Transporte por carretera"/>
    <s v="18-PUERTO PLATA"/>
    <s v="61-CONSTRUCCIÓN PUENTE BADÉN EN EL SECTOR LOS CIRUELOS AFECTADO POR LA VAGUADA DE ABRIL 2022, MUNICIPIO VILLA MONTELLANO, PROVINCIA PUERTO PLATA"/>
    <s v="0001-MINISTERIO DE OBRAS PUBLICAS Y COMUNICACIONES"/>
    <s v="01-MINISTERIO DE OBRAS PUBLICAS Y COMUNICACIONES"/>
    <x v="0"/>
    <s v="2.7-OBRAS"/>
    <s v="2.7.2-INFRAESTRUCTURA"/>
    <s v="10-FONDO GENERAL"/>
    <s v="16242-CONSTRUCCIÓN PUENTE BADÉN EN EL SECTOR LOS CIRUELOS AFECTADO POR LA VAGUADA DE ABRIL 2022, MUNICIPIO VILLA MONTELLANO, PROVINCIA PUERTO PLATA"/>
  </r>
  <r>
    <n v="12000000"/>
    <n v="857150"/>
    <s v="0211-MINISTERIO DE OBRAS PÚBLICAS Y COMUNICACIONES"/>
    <x v="6"/>
    <x v="0"/>
    <x v="1"/>
    <s v="2-SERVICIOS ECONÓMICOS"/>
    <s v="2.6-Transporte"/>
    <s v="2.6.01-Transporte por carretera"/>
    <s v="18-PUERTO PLATA"/>
    <s v="62-CONSTRUCCIÓN PUENTE LA CHINA AFECTADO POR LA VAGUADA DE ABRIL 2022, MUNICIPIO ALTAMIRA, PROVINCIA PUERTO PLATA."/>
    <s v="0001-MINISTERIO DE OBRAS PUBLICAS Y COMUNICACIONES"/>
    <s v="01-MINISTERIO DE OBRAS PUBLICAS Y COMUNICACIONES"/>
    <x v="0"/>
    <s v="2.7-OBRAS"/>
    <s v="2.7.2-INFRAESTRUCTURA"/>
    <s v="10-FONDO GENERAL"/>
    <s v="16243-CONSTRUCCIÓN PUENTE LA CHINA AFECTADO POR LA VAGUADA DE ABRIL 2022, MUNICIPIO ALTAMIRA, PROVINCIA PUERTO PLATA."/>
  </r>
  <r>
    <n v="27327473.370000001"/>
    <n v="29733342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7-OBRAS"/>
    <s v="2.7.2-INFRAESTRUCTURA"/>
    <s v="10-FONDO GENERAL"/>
    <s v="15070-RECONSTRUCCIÓN DE INFRAESTRUCTURA VIAL URBANA DEL MUNICIPIO DE SAN FELIPE DE PUERTO PLATA, PROVINCIA PUERTO PLATA"/>
  </r>
  <r>
    <n v="0"/>
    <n v="17110090"/>
    <s v="0211-MINISTERIO DE OBRAS PÚBLICAS Y COMUNICACIONES"/>
    <x v="6"/>
    <x v="0"/>
    <x v="1"/>
    <s v="2-SERVICIOS ECONÓMICOS"/>
    <s v="2.6-Transporte"/>
    <s v="2.6.01-Transporte por carretera"/>
    <s v="18-PUERTO PLATA"/>
    <s v="70-RECONSTRUCCIÓN CARRETERA ISABELA-EL ESTRECHO-BARRANCON, PROVINCIA PUERTO PLATA"/>
    <s v="0001-MINISTERIO DE OBRAS PUBLICAS Y COMUNICACIONES"/>
    <s v="01-MINISTERIO DE OBRAS PUBLICAS Y COMUNICACIONES"/>
    <x v="0"/>
    <s v="2.7-OBRAS"/>
    <s v="2.7.2-INFRAESTRUCTURA"/>
    <s v="10-FONDO GENERAL"/>
    <s v="5603-RECONSTRUCCIÓN CARRETERA ISABELA-EL ESTRECHO-BARRANCON, PROVINCIA PUERTO PLATA"/>
  </r>
  <r>
    <n v="3219800"/>
    <n v="19621354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s v="01-MINISTERIO DE OBRAS PUBLICAS Y COMUNICACIONES"/>
    <x v="0"/>
    <s v="2.7-OBRAS"/>
    <s v="2.7.2-INFRAESTRUCTURA"/>
    <s v="10-FONDO GENERAL"/>
    <s v="15322-RECONSTRUCCIÓN DE LA INFRAESTRUCTURA VIAL URBANA DEL MUNICIPIO IMBERT, PROVINCIA PUERTO PLATA"/>
  </r>
  <r>
    <n v="20908900"/>
    <n v="27901925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s v="01-MINISTERIO DE OBRAS PUBLICAS Y COMUNICACIONES"/>
    <x v="0"/>
    <s v="2.7-OBRAS"/>
    <s v="2.7.2-INFRAESTRUCTURA"/>
    <s v="10-FONDO GENERAL"/>
    <s v="16099-RECONSTRUCCIÓN DE LA INFRAESTRUCTURA VIAL URBANA DEL MUNICIPIO LUPERÓN, PROVINCIA PUERTO PLATA"/>
  </r>
  <r>
    <n v="13479034.52"/>
    <n v="15166046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7-OBRAS"/>
    <s v="2.7.2-INFRAESTRUCTURA"/>
    <s v="10-FONDO GENERAL"/>
    <s v="16103-RECONSTRUCCIÓN DE LA INFRAESTRUCTURA VIAL URBANA DEL MUNICIPIO SOSÚA, PROVINCIA PUERTO PLATA"/>
  </r>
  <r>
    <n v="21864300.800000001"/>
    <n v="0"/>
    <s v="0211-MINISTERIO DE OBRAS PÚBLICAS Y COMUNICACIONES"/>
    <x v="6"/>
    <x v="0"/>
    <x v="1"/>
    <s v="2-SERVICIOS ECONÓMICOS"/>
    <s v="2.6-Transporte"/>
    <s v="2.6.01-Transporte por carretera"/>
    <s v="19-HERMANAS MIRABAL"/>
    <s v="10-RECONSTRUCCIA?N DEL CAMINO VECINAL MONTELLANO-LOS LIRIOS-LOS ARACENA-LOS ABANICOS, SALCEDO , PROVINCIA HERMANAS MIRABAL"/>
    <s v="0001-MINISTERIO DE OBRAS PUBLICAS Y COMUNICACIONES"/>
    <s v="01-MINISTERIO DE OBRAS PUBLICAS Y COMUNICACIONES"/>
    <x v="0"/>
    <s v="2.7-OBRAS"/>
    <s v="2.7.2-INFRAESTRUCTURA"/>
    <s v="20-FONDOS CON DESTINO ESPECÍFICO"/>
    <s v="15013-RECONSTRUCCIA?N DEL CAMINO VECINAL MONTELLANO-LOS LIRIOS-LOS ARACENA-LOS ABANICOS, SALCEDO , PROVINCIA HERMANAS MIRABAL"/>
  </r>
  <r>
    <n v="8863036"/>
    <n v="11477113"/>
    <s v="0211-MINISTERIO DE OBRAS PÚBLICAS Y COMUNICACIONES"/>
    <x v="6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s v="01-MINISTERIO DE OBRAS PUBLICAS Y COMUNICACIONES"/>
    <x v="0"/>
    <s v="2.7-OBRAS"/>
    <s v="2.7.2-INFRAESTRUCTURA"/>
    <s v="10-FONDO GENERAL"/>
    <s v="15801-RECONSTRUCCIÓN DE LA INFRAESTRUCTURA VIAL URBANA DEL MUNICIPIO VILLA TAPIA, PROVINCIA HERMANAS MIRABAL"/>
  </r>
  <r>
    <n v="16696073.539999999"/>
    <n v="4555455"/>
    <s v="0211-MINISTERIO DE OBRAS PÚBLICAS Y COMUNICACIONES"/>
    <x v="6"/>
    <x v="0"/>
    <x v="1"/>
    <s v="2-SERVICIOS ECONÓMICOS"/>
    <s v="2.6-Transporte"/>
    <s v="2.6.01-Transporte por carretera"/>
    <s v="19-HERMANAS MIRABAL"/>
    <s v="37-RECONSTRUCCIÓN DEL PUENTE SOBRE EL RIO JAYABO AFECTADO POR LA VAGUADA DE ABRIL 2022, EN LA COMUNIDAD CRUZ DE CENOVI, MUNICIPIO VILLA TAPIA, PROVINCIA HERMANAS MIRABAL"/>
    <s v="0001-MINISTERIO DE OBRAS PUBLICAS Y COMUNICACIONES"/>
    <s v="01-MINISTERIO DE OBRAS PUBLICAS Y COMUNICACIONES"/>
    <x v="0"/>
    <s v="2.7-OBRAS"/>
    <s v="2.7.2-INFRAESTRUCTURA"/>
    <s v="10-FONDO GENERAL"/>
    <s v="16215-RECONSTRUCCIÓN DEL PUENTE SOBRE EL RIO JAYABO AFECTADO POR LA VAGUADA DE ABRIL 2022, EN LA COMUNIDAD CRUZ DE CENOVI, MUNICIPIO VILLA TAPIA, PROVINCIA HERMANAS MIRABAL"/>
  </r>
  <r>
    <n v="7500000"/>
    <n v="7525561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5029-RECONSTRUCCIÓN DE LA INFRAESTRUCTURA VIAL URBANA DEL MUNICIPIO DE SALCEDO, PROVINCIA HERMANAS MIRABAL"/>
  </r>
  <r>
    <n v="11600000"/>
    <n v="3789143"/>
    <s v="0211-MINISTERIO DE OBRAS PÚBLICAS Y COMUNICACIONES"/>
    <x v="6"/>
    <x v="0"/>
    <x v="1"/>
    <s v="2-SERVICIOS ECONÓMICOS"/>
    <s v="2.6-Transporte"/>
    <s v="2.6.01-Transporte por carretera"/>
    <s v="19-HERMANAS MIRABAL"/>
    <s v="52-CONSTRUCCIÓN PUENTE DE ALCANTARILLA DE CAJÓN SIMPLE EN RIO TOROJOCE AFECTADO POR LA VAGUADA DE ABRIL 2022, CAMINO VECINAL EL PLACER,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6233-CONSTRUCCIÓN PUENTE DE ALCANTARILLA DE CAJÓN SIMPLE EN RIO TOROJOCE AFECTADO POR LA VAGUADA DE ABRIL 2022, CAMINO VECINAL EL PLACER, MUNICIPIO TENARES, PROVINCIA HERMANAS MIRABAL"/>
  </r>
  <r>
    <n v="6900000"/>
    <n v="6943750"/>
    <s v="0211-MINISTERIO DE OBRAS PÚBLICAS Y COMUNICACIONES"/>
    <x v="6"/>
    <x v="0"/>
    <x v="1"/>
    <s v="2-SERVICIOS ECONÓMICOS"/>
    <s v="2.6-Transporte"/>
    <s v="2.6.01-Transporte por carretera"/>
    <s v="19-HERMANAS MIRABAL"/>
    <s v="55-CONSTRUCCIÓN MURO DE GAVIONES EN EL PUENTE SOBRE EL RIO JUANA NUÑEZ AFECTADO POR LA VAGUADA DE ABRIL 2022, CARRETERA SALCEDO - MONTE LLANO, MUNICIPIO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6236-CONSTRUCCIÓN MURO DE GAVIONES EN EL PUENTE SOBRE EL RIO JUANA NUÑEZ AFECTADO POR LA VAGUADA DE ABRIL 2022, CARRETERA SALCEDO - MONTE LLANO, MUNICIPIO SALCEDO, PROVINCIA HERMANAS MIRABAL"/>
  </r>
  <r>
    <n v="12300000"/>
    <n v="8629922"/>
    <s v="0211-MINISTERIO DE OBRAS PÚBLICAS Y COMUNICACIONES"/>
    <x v="6"/>
    <x v="0"/>
    <x v="1"/>
    <s v="2-SERVICIOS ECONÓMICOS"/>
    <s v="2.6-Transporte"/>
    <s v="2.6.01-Transporte por carretera"/>
    <s v="19-HERMANAS MIRABAL"/>
    <s v="56-CONSTRUCCIÓN MUROS DE GAVIONES EN EL PUENTE SOBRE EL RIO CENOVI AFECTADO POR LA VAGUADA DE ABRIL 2022, MUNICIPIO VILLA TAPIA, PROVINCIA HERMANAS MIRABAL"/>
    <s v="0001-MINISTERIO DE OBRAS PUBLICAS Y COMUNICACIONES"/>
    <s v="01-MINISTERIO DE OBRAS PUBLICAS Y COMUNICACIONES"/>
    <x v="0"/>
    <s v="2.7-OBRAS"/>
    <s v="2.7.2-INFRAESTRUCTURA"/>
    <s v="10-FONDO GENERAL"/>
    <s v="16237-CONSTRUCCIÓN MUROS DE GAVIONES EN EL PUENTE SOBRE EL RIO CENOVI AFECTADO POR LA VAGUADA DE ABRIL 2022, MUNICIPIO VILLA TAPIA, PROVINCIA HERMANAS MIRABAL"/>
  </r>
  <r>
    <n v="9000000"/>
    <n v="9223416"/>
    <s v="0211-MINISTERIO DE OBRAS PÚBLICAS Y COMUNICACIONES"/>
    <x v="6"/>
    <x v="0"/>
    <x v="1"/>
    <s v="2-SERVICIOS ECONÓMICOS"/>
    <s v="2.6-Transporte"/>
    <s v="2.6.01-Transporte por carretera"/>
    <s v="19-HERMANAS MIRABAL"/>
    <s v="57-CONSTRUCCIÓN MURO DE GAVIONES EN EL PUENTE SOBRE EL RIO BOBA AFECTADO POR LA VAGUADA DE ABRIL 2022, CARRETERA SALCEDO, MUNICIPIO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6238-CONSTRUCCIÓN MURO DE GAVIONES EN EL PUENTE SOBRE EL RIO BOBA AFECTADO POR LA VAGUADA DE ABRIL 2022, CARRETERA SALCEDO, MUNICIPIO SALCEDO, PROVINCIA HERMANAS MIRABAL"/>
  </r>
  <r>
    <n v="5841661"/>
    <n v="5841661"/>
    <s v="0211-MINISTERIO DE OBRAS PÚBLICAS Y COMUNICACIONES"/>
    <x v="6"/>
    <x v="0"/>
    <x v="1"/>
    <s v="2-SERVICIOS ECONÓMICOS"/>
    <s v="2.6-Transporte"/>
    <s v="2.6.01-Transporte por carretera"/>
    <s v="19-HERMANAS MIRABAL"/>
    <s v="64-CONSTRUCCIÓN PUENTE SOBRE EL RIO ARROYO SECO AFECTADO POR LA VAGUADA DE ABRIL 2022, CALLE 9-VILLA CAMPO,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6245-CONSTRUCCIÓN PUENTE SOBRE EL RIO ARROYO SECO AFECTADO POR LA VAGUADA DE ABRIL 2022, CALLE 9-VILLA CAMPO, MUNICIPIO TENARES, PROVINCIA HERMANAS MIRABAL"/>
  </r>
  <r>
    <n v="8494000"/>
    <n v="8494141"/>
    <s v="0211-MINISTERIO DE OBRAS PÚBLICAS Y COMUNICACIONES"/>
    <x v="6"/>
    <x v="0"/>
    <x v="1"/>
    <s v="2-SERVICIOS ECONÓMICOS"/>
    <s v="2.6-Transporte"/>
    <s v="2.6.01-Transporte por carretera"/>
    <s v="19-HERMANAS MIRABAL"/>
    <s v="68-CONSTRUCCIÓN MURO DE GAVIONES EN EL PUENTE ARROYO EL PALMAR AFECTADO POR LA VAGUADA DE ABRIL 2022, MUNICIPIO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6253-CONSTRUCCIÓN MURO DE GAVIONES EN EL PUENTE ARROYO EL PALMAR AFECTADO POR LA VAGUADA DE ABRIL 2022, MUNICIPIO SALCEDO, PROVINCIA HERMANAS MIRABAL"/>
  </r>
  <r>
    <n v="0"/>
    <n v="9695566"/>
    <s v="0211-MINISTERIO DE OBRAS PÚBLICAS Y COMUNICACIONES"/>
    <x v="6"/>
    <x v="0"/>
    <x v="1"/>
    <s v="2-SERVICIOS ECONÓMICOS"/>
    <s v="2.6-Transporte"/>
    <s v="2.6.01-Transporte por carretera"/>
    <s v="19-HERMANAS MIRABAL"/>
    <s v="70-CONSTRUCCIÓN PUENTE DE HORMIGÓN POSTENSADO EN EL TRAMO VIAL VILLA TAPIA-CENOVI, AFECTADO POR LA VAGUADA DE ABRIL 2022, MUNICIPIO VILLA TAPIA, PROVINCIA HERMANAS MIRABAL."/>
    <s v="0001-MINISTERIO DE OBRAS PUBLICAS Y COMUNICACIONES"/>
    <s v="01-MINISTERIO DE OBRAS PUBLICAS Y COMUNICACIONES"/>
    <x v="0"/>
    <s v="2.7-OBRAS"/>
    <s v="2.7.2-INFRAESTRUCTURA"/>
    <s v="10-FONDO GENERAL"/>
    <s v="16255-CONSTRUCCIÓN PUENTE DE HORMIGÓN POSTENSADO EN EL TRAMO VIAL VILLA TAPIA-CENOVI, AFECTADO POR LA VAGUADA DE ABRIL 2022, MUNICIPIO VILLA TAPIA, PROVINCIA HERMANAS MIRABAL."/>
  </r>
  <r>
    <n v="8500000"/>
    <n v="8617566"/>
    <s v="0211-MINISTERIO DE OBRAS PÚBLICAS Y COMUNICACIONES"/>
    <x v="6"/>
    <x v="0"/>
    <x v="1"/>
    <s v="2-SERVICIOS ECONÓMICOS"/>
    <s v="2.6-Transporte"/>
    <s v="2.6.01-Transporte por carretera"/>
    <s v="19-HERMANAS MIRABAL"/>
    <s v="78-CONSTRUCCIÓN PUENTE BADEN TUBULAR EN ARROYO SECO AFECTADO POR LA VAGUADA DE ABRIL 2022,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6289-CONSTRUCCIÓN PUENTE BADEN TUBULAR EN ARROYO SECO AFECTADO POR LA VAGUADA DE ABRIL 2022, MUNICIPIO TENARES, PROVINCIA HERMANAS MIRABAL"/>
  </r>
  <r>
    <n v="6903896.0599999996"/>
    <n v="13860956"/>
    <s v="0211-MINISTERIO DE OBRAS PÚBLICAS Y COMUNICACIONES"/>
    <x v="6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5325-RECONSTRUCCIÓN DE LA INFRAESTRUCTURA VIAL URBANA DEL MUNICIPIO TENARES, PROVINCIA HERMANAS MIRABAL"/>
  </r>
  <r>
    <n v="15318794.939999999"/>
    <n v="16876164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7-OBRAS"/>
    <s v="2.7.2-INFRAESTRUCTURA"/>
    <s v="10-FONDO GENERAL"/>
    <s v="15340-RECONSTRUCCIÓN DE LA INFRAESTRUCTURA VIAL URBANA DEL MUNICIPIO SANTA BÁRBARA DE SAMANÁ, PROVINCIA SAMANÁ"/>
  </r>
  <r>
    <n v="25000000"/>
    <n v="27723311"/>
    <s v="0211-MINISTERIO DE OBRAS PÚBLICAS Y COMUNICACIONES"/>
    <x v="6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s v="01-MINISTERIO DE OBRAS PUBLICAS Y COMUNICACIONES"/>
    <x v="0"/>
    <s v="2.7-OBRAS"/>
    <s v="2.7.2-INFRAESTRUCTURA"/>
    <s v="10-FONDO GENERAL"/>
    <s v="15395-RECONSTRUCCIÓN DE LA INFRAESTRUCTURA VIAL URBANA DEL MUNICIPIO SÁNCHEZ, PROVINCIA SAMANÁ"/>
  </r>
  <r>
    <n v="7741581.6600000001"/>
    <n v="0"/>
    <s v="0211-MINISTERIO DE OBRAS PÚBLICAS Y COMUNICACIONES"/>
    <x v="6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s v="01-MINISTERIO DE OBRAS PUBLICAS Y COMUNICACIONES"/>
    <x v="0"/>
    <s v="2.7-OBRAS"/>
    <s v="2.7.2-INFRAESTRUCTURA"/>
    <s v="10-FONDO GENERAL"/>
    <s v="13946-RECONSTRUCCIÓN ENTRADA DE ACCESO A LA PROVINCIA SAMANÁ"/>
  </r>
  <r>
    <n v="0"/>
    <n v="18492779"/>
    <s v="0211-MINISTERIO DE OBRAS PÚBLICAS Y COMUNICACIONES"/>
    <x v="6"/>
    <x v="0"/>
    <x v="1"/>
    <s v="2-SERVICIOS ECONÓMICOS"/>
    <s v="2.6-Transporte"/>
    <s v="2.6.01-Transporte por carretera"/>
    <s v="20-SAMANA"/>
    <s v="47-RECONSTRUCCIÓN DEL CAMINO EL VALLE-LA LAGUNA, MUNICIPIO SAMANÁ, PROVINCIA SAMANÁ"/>
    <s v="0001-MINISTERIO DE OBRAS PUBLICAS Y COMUNICACIONES"/>
    <s v="01-MINISTERIO DE OBRAS PUBLICAS Y COMUNICACIONES"/>
    <x v="0"/>
    <s v="2.7-OBRAS"/>
    <s v="2.7.2-INFRAESTRUCTURA"/>
    <s v="10-FONDO GENERAL"/>
    <s v="16122-RECONSTRUCCIÓN DEL CAMINO EL VALLE-LA LAGUNA, MUNICIPIO SAMANÁ, PROVINCIA SAMANÁ"/>
  </r>
  <r>
    <n v="0"/>
    <n v="0"/>
    <s v="0211-MINISTERIO DE OBRAS PÚBLICAS Y COMUNICACIONES"/>
    <x v="6"/>
    <x v="0"/>
    <x v="1"/>
    <s v="2-SERVICIOS ECONÓMICOS"/>
    <s v="2.6-Transporte"/>
    <s v="2.6.01-Transporte por carretera"/>
    <s v="20-SAMANA"/>
    <s v="82-RECONSTRUCCIÓN DEL CAMINO VECINAL EL VALLE - ARROYO SECO, MUNICIPIO SANTA BARBARA DE SAMANÁ, PROVINCIA SAMANÁ"/>
    <s v="0001-MINISTERIO DE OBRAS PUBLICAS Y COMUNICACIONES"/>
    <s v="01-MINISTERIO DE OBRAS PUBLICAS Y COMUNICACIONES"/>
    <x v="0"/>
    <s v="2.7-OBRAS"/>
    <s v="2.7.2-INFRAESTRUCTURA"/>
    <s v="10-FONDO GENERAL"/>
    <s v="16504-RECONSTRUCCIÓN DEL CAMINO VECINAL EL VALLE - ARROYO SECO, MUNICIPIO SANTA BARBARA DE SAMANÁ, PROVINCIA SAMANÁ"/>
  </r>
  <r>
    <n v="0"/>
    <n v="0"/>
    <s v="0211-MINISTERIO DE OBRAS PÚBLICAS Y COMUNICACIONES"/>
    <x v="6"/>
    <x v="0"/>
    <x v="1"/>
    <s v="2-SERVICIOS ECONÓMICOS"/>
    <s v="2.6-Transporte"/>
    <s v="2.6.01-Transporte por carretera"/>
    <s v="20-SAMANA"/>
    <s v="82-RECONSTRUCCIÓN DEL CAMINO VECINAL EL VALLE - ARROYO SECO, MUNICIPIO SANTA BARBARA DE SAMANÁ, PROVINCIA SAMANÁ"/>
    <s v="0001-MINISTERIO DE OBRAS PUBLICAS Y COMUNICACIONES"/>
    <s v="01-MINISTERIO DE OBRAS PUBLICAS Y COMUNICACIONES"/>
    <x v="0"/>
    <s v="2.7-OBRAS"/>
    <s v="2.7.2-INFRAESTRUCTURA"/>
    <s v="50-CRÉDITO INTERNO"/>
    <s v="16504-RECONSTRUCCIÓN DEL CAMINO VECINAL EL VALLE - ARROYO SECO, MUNICIPIO SANTA BARBARA DE SAMANÁ, PROVINCIA SAMANÁ"/>
  </r>
  <r>
    <n v="10000000"/>
    <n v="11491649"/>
    <s v="0211-MINISTERIO DE OBRAS PÚBLICAS Y COMUNICACIONES"/>
    <x v="6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s v="01-MINISTERIO DE OBRAS PUBLICAS Y COMUNICACIONES"/>
    <x v="0"/>
    <s v="2.7-OBRAS"/>
    <s v="2.7.2-INFRAESTRUCTURA"/>
    <s v="10-FONDO GENERAL"/>
    <s v="16163-RECONSTRUCCIÓN DE LA INFRAESTRUCTURA VIAL URBANA DEL MUNICIPIO DE LAS TERRENAS, PROVINCIA SAMANÁ"/>
  </r>
  <r>
    <n v="7428690"/>
    <n v="7428690"/>
    <s v="0211-MINISTERIO DE OBRAS PÚBLICAS Y COMUNICACIONES"/>
    <x v="6"/>
    <x v="0"/>
    <x v="1"/>
    <s v="2-SERVICIOS ECONÓMICOS"/>
    <s v="2.6-Transporte"/>
    <s v="2.6.01-Transporte por carretera"/>
    <s v="21-SAN CRISTOBAL"/>
    <s v="09-CONSTRUCCIÓN PUENTE CAMBITA, PROVINCIA SAN CRISTOBAL"/>
    <s v="0001-MINISTERIO DE OBRAS PUBLICAS Y COMUNICACIONES"/>
    <s v="01-MINISTERIO DE OBRAS PUBLICAS Y COMUNICACIONES"/>
    <x v="0"/>
    <s v="2.7-OBRAS"/>
    <s v="2.7.2-INFRAESTRUCTURA"/>
    <s v="10-FONDO GENERAL"/>
    <s v="14296-CONSTRUCCIÓN PUENTE CAMBITA, PROVINCIA SAN CRISTOBAL"/>
  </r>
  <r>
    <n v="20000000"/>
    <n v="0"/>
    <s v="0211-MINISTERIO DE OBRAS PÚBLICAS Y COMUNICACIONES"/>
    <x v="6"/>
    <x v="0"/>
    <x v="1"/>
    <s v="2-SERVICIOS ECONÓMICOS"/>
    <s v="2.6-Transporte"/>
    <s v="2.6.01-Transporte por carretera"/>
    <s v="21-SAN CRISTOBAL"/>
    <s v="11-RECONSTRUCCIÓN DE CALLE EL HOYO EN EL SECTOR YOGO YOGO, AFECTADA POR LA TORMENTA FRANKLIN, MUNICIPIO SAN GREGORIO DE NIGUA, PROVINCIA SAN CRISTÓBAL"/>
    <s v="0001-MINISTERIO DE OBRAS PUBLICAS Y COMUNICACIONES"/>
    <s v="01-MINISTERIO DE OBRAS PUBLICAS Y COMUNICACIONES"/>
    <x v="0"/>
    <s v="2.7-OBRAS"/>
    <s v="2.7.2-INFRAESTRUCTURA"/>
    <s v="10-FONDO GENERAL"/>
    <s v="16390-RECONSTRUCCIÓN DE CALLE EL HOYO EN EL SECTOR YOGO YOGO, AFECTADA POR LA TORMENTA FRANKLIN, MUNICIPIO SAN GREGORIO DE NIGUA, PROVINCIA SAN CRISTÓBAL"/>
  </r>
  <r>
    <n v="0"/>
    <n v="0"/>
    <s v="0211-MINISTERIO DE OBRAS PÚBLICAS Y COMUNICACIONES"/>
    <x v="6"/>
    <x v="0"/>
    <x v="1"/>
    <s v="2-SERVICIOS ECONÓMICOS"/>
    <s v="2.6-Transporte"/>
    <s v="2.6.01-Transporte por carretera"/>
    <s v="21-SAN CRISTOBAL"/>
    <s v="46-CONSTRUCCIÓN DE PUENTE DE ALCANTARILLA DE CAJÓN AFECTADO POR LA VAGUADA DE ABRIL 2022 EN LA COMUNIDAD BOCA DEL ARROYO, MUNICIPIO SAN GREGORIO DE YAGUATE, PROVINCIA SAN CRISTÓBAL"/>
    <s v="0001-MINISTERIO DE OBRAS PUBLICAS Y COMUNICACIONES"/>
    <s v="01-MINISTERIO DE OBRAS PUBLICAS Y COMUNICACIONES"/>
    <x v="0"/>
    <s v="2.7-OBRAS"/>
    <s v="2.7.2-INFRAESTRUCTURA"/>
    <s v="10-FONDO GENERAL"/>
    <s v="16676-CONSTRUCCIÓN DE PUENTE DE ALCANTARILLA DE CAJÓN AFECTADO POR LA VAGUADA DE ABRIL 2022 EN LA COMUNIDAD BOCA DEL ARROYO, MUNICIPIO SAN GREGORIO DE YAGUATE, PROVINCIA SAN CRISTÓBAL"/>
  </r>
  <r>
    <n v="37111947.07"/>
    <n v="65137565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7-OBRAS"/>
    <s v="2.7.2-INFRAESTRUCTURA"/>
    <s v="10-FONDO GENERAL"/>
    <s v="15053-RECONSTRUCCIÓN DE LA INFRAESTRUCTURA VIAL URBANA DEL MUNICIPIO DE SAN CRISTÓBAL, PROVINCIA SAN CRISTÓBAL"/>
  </r>
  <r>
    <n v="0"/>
    <n v="0"/>
    <s v="0211-MINISTERIO DE OBRAS PÚBLICAS Y COMUNICACIONES"/>
    <x v="6"/>
    <x v="0"/>
    <x v="1"/>
    <s v="2-SERVICIOS ECONÓMICOS"/>
    <s v="2.6-Transporte"/>
    <s v="2.6.01-Transporte por carretera"/>
    <s v="21-SAN CRISTOBAL"/>
    <s v="54-CONSTRUCCIÓN DE PUENTE EN LA CARRETERA EL BATEY, PIEDRA BLANCA, MUNICIPIO VILLA ALTAGRACIA, PROVINCIA SAN CRISTÓBAL"/>
    <s v="0001-MINISTERIO DE OBRAS PUBLICAS Y COMUNICACIONES"/>
    <s v="01-MINISTERIO DE OBRAS PUBLICAS Y COMUNICACIONES"/>
    <x v="0"/>
    <s v="2.7-OBRAS"/>
    <s v="2.7.2-INFRAESTRUCTURA"/>
    <s v="10-FONDO GENERAL"/>
    <s v="16702-CONSTRUCCIÓN DE PUENTE EN LA CARRETERA EL BATEY, PIEDRA BLANCA, MUNICIPIO VILLA ALTAGRACIA, PROVINCIA SAN CRISTÓBAL"/>
  </r>
  <r>
    <n v="29312822.010000002"/>
    <n v="39989294"/>
    <s v="0211-MINISTERIO DE OBRAS PÚBLICAS Y COMUNICACIONES"/>
    <x v="6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s v="01-MINISTERIO DE OBRAS PUBLICAS Y COMUNICACIONES"/>
    <x v="0"/>
    <s v="2.7-OBRAS"/>
    <s v="2.7.2-INFRAESTRUCTURA"/>
    <s v="10-FONDO GENERAL"/>
    <s v="15945-RECONSTRUCCIÓN DE LA INFRAESTRUCTURA VIAL URBANA DEL MUNICIPIO SAN GREGORIO DE NIGUA, PROVINCIA SAN CRISTOBAL"/>
  </r>
  <r>
    <n v="0"/>
    <n v="9540133"/>
    <s v="0211-MINISTERIO DE OBRAS PÚBLICAS Y COMUNICACIONES"/>
    <x v="6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s v="01-MINISTERIO DE OBRAS PUBLICAS Y COMUNICACIONES"/>
    <x v="0"/>
    <s v="2.7-OBRAS"/>
    <s v="2.7.2-INFRAESTRUCTURA"/>
    <s v="10-FONDO GENERAL"/>
    <s v="15946-RECONSTRUCCIÓN DE LA INFRAESTRUCTURA VIAL URBANA DEL MUNICIPIO SABANA GRANDE DE PALENQUE, PROVINCIA SAN CRISTÓBAL."/>
  </r>
  <r>
    <n v="91724383.819999993"/>
    <n v="143171545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7-OBRAS"/>
    <s v="2.7.2-INFRAESTRUCTURA"/>
    <s v="10-FONDO GENERAL"/>
    <s v="15948-RECONSTRUCCIÓN DE LA INFRAESTRUCTURA VIAL URBANA DEL MUNICIPIO VILLA ALTAGRACIA, PROVINCIA SAN CRISTÓBAL"/>
  </r>
  <r>
    <n v="26000000"/>
    <n v="58769134"/>
    <s v="0211-MINISTERIO DE OBRAS PÚBLICAS Y COMUNICACIONES"/>
    <x v="6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s v="01-MINISTERIO DE OBRAS PUBLICAS Y COMUNICACIONES"/>
    <x v="0"/>
    <s v="2.7-OBRAS"/>
    <s v="2.7.2-INFRAESTRUCTURA"/>
    <s v="10-FONDO GENERAL"/>
    <s v="15949-RECONSTRUCCIÓN DE LA INFRAESTRUCTURA VIAL URBANA DEL MUNICIPIO BAJOS DE HAINA, PROVINCIA SAN CRISTÓBAL"/>
  </r>
  <r>
    <n v="31441154.539999999"/>
    <n v="39001903"/>
    <s v="0211-MINISTERIO DE OBRAS PÚBLICAS Y COMUNICACIONES"/>
    <x v="6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s v="01-MINISTERIO DE OBRAS PUBLICAS Y COMUNICACIONES"/>
    <x v="0"/>
    <s v="2.7-OBRAS"/>
    <s v="2.7.2-INFRAESTRUCTURA"/>
    <s v="10-FONDO GENERAL"/>
    <s v="16086-RECONSTRUCCIÓN DE LA INFRAESTRUCTURA VIAL URBANA DEL MUNICIPIO YAGUATE, PROVINCIA SAN CRISTÓBAL"/>
  </r>
  <r>
    <n v="55000000"/>
    <n v="60066224"/>
    <s v="0211-MINISTERIO DE OBRAS PÚBLICAS Y COMUNICACIONES"/>
    <x v="6"/>
    <x v="0"/>
    <x v="1"/>
    <s v="2-SERVICIOS ECONÓMICOS"/>
    <s v="2.6-Transporte"/>
    <s v="2.6.01-Transporte por carretera"/>
    <s v="21-SAN CRISTOBAL"/>
    <s v="70-RECONSTRUCCIÓN DE INFRAESTRUCTURA VIAL URBANA DEL MUNICIPIO LOS CACAOS, PROVINCIA SAN CRISTÓBAL"/>
    <s v="0001-MINISTERIO DE OBRAS PUBLICAS Y COMUNICACIONES"/>
    <s v="01-MINISTERIO DE OBRAS PUBLICAS Y COMUNICACIONES"/>
    <x v="0"/>
    <s v="2.7-OBRAS"/>
    <s v="2.7.2-INFRAESTRUCTURA"/>
    <s v="10-FONDO GENERAL"/>
    <s v="16087-RECONSTRUCCIÓN DE INFRAESTRUCTURA VIAL URBANA DEL MUNICIPIO LOS CACAOS, PROVINCIA SAN CRISTÓBAL"/>
  </r>
  <r>
    <n v="50174592.420000002"/>
    <n v="65134824"/>
    <s v="0211-MINISTERIO DE OBRAS PÚBLICAS Y COMUNICACIONES"/>
    <x v="6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s v="01-MINISTERIO DE OBRAS PUBLICAS Y COMUNICACIONES"/>
    <x v="0"/>
    <s v="2.7-OBRAS"/>
    <s v="2.7.2-INFRAESTRUCTURA"/>
    <s v="10-FONDO GENERAL"/>
    <s v="15316-RECONSTRUCCIÓN DE LA INFRAESTRUCTURA VIAL URBANA DEL MUNICIPIO CAMBITA GARABITOS, PROVINCIA SAN CRISTÓBAL."/>
  </r>
  <r>
    <n v="6998113"/>
    <n v="10125698"/>
    <s v="0211-MINISTERIO DE OBRAS PÚBLICAS Y COMUNICACIONES"/>
    <x v="6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s v="01-MINISTERIO DE OBRAS PUBLICAS Y COMUNICACIONES"/>
    <x v="0"/>
    <s v="2.7-OBRAS"/>
    <s v="2.7.2-INFRAESTRUCTURA"/>
    <s v="10-FONDO GENERAL"/>
    <s v="15403-RECONSTRUCCIÓN DE LA INFRAESTRUCTURA VIAL URBANA DEL MUNICIPIO VALLEJUELO, PROVINCIA SAN JUAN"/>
  </r>
  <r>
    <n v="14690642"/>
    <n v="21013522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7-OBRAS"/>
    <s v="2.7.2-INFRAESTRUCTURA"/>
    <s v="10-FONDO GENERAL"/>
    <s v="15404-RECONSTRUCCIÓN DE LA INFRAESTRUCTURA VIAL URBANA DEL MUNICIPIO LAS MATAS DE FARFÁN, PROVINCIA SAN JUAN."/>
  </r>
  <r>
    <n v="7000000"/>
    <n v="7623526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7-OBRAS"/>
    <s v="2.7.2-INFRAESTRUCTURA"/>
    <s v="10-FONDO GENERAL"/>
    <s v="15822-RECONSTRUCCIÓN  DE LA INFRAESTRUCTURA VIAL URBANA DEL MUNICIPIO EL CERCADO, PROVINCIA SAN JUAN"/>
  </r>
  <r>
    <n v="0"/>
    <n v="5310367"/>
    <s v="0211-MINISTERIO DE OBRAS PÚBLICAS Y COMUNICACIONES"/>
    <x v="6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s v="01-MINISTERIO DE OBRAS PUBLICAS Y COMUNICACIONES"/>
    <x v="0"/>
    <s v="2.7-OBRAS"/>
    <s v="2.7.2-INFRAESTRUCTURA"/>
    <s v="10-FONDO GENERAL"/>
    <s v="15823-RECONSTRUCCIÓN DE LA INFRAESTRUCTURA VIAL URBANA DEL MUNICIPIO JUAN DE HERRERA, PROVINCIA SAN JUAN"/>
  </r>
  <r>
    <n v="2356658"/>
    <n v="2356658"/>
    <s v="0211-MINISTERIO DE OBRAS PÚBLICAS Y COMUNICACIONES"/>
    <x v="6"/>
    <x v="0"/>
    <x v="1"/>
    <s v="2-SERVICIOS ECONÓMICOS"/>
    <s v="2.6-Transporte"/>
    <s v="2.6.01-Transporte por carretera"/>
    <s v="22-SAN JUAN"/>
    <s v="50-RECONSTRUCCIÓN CAMINO VECINAL LA CUENDA, MUNICIPIO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6148-RECONSTRUCCIÓN CAMINO VECINAL LA CUENDA, MUNICIPIO SAN JUAN DE LA MAGUANA, PROVINCIA SAN JUAN"/>
  </r>
  <r>
    <n v="130000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2214796"/>
    <n v="2385165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7-OBRAS"/>
    <s v="2.7.2-INFRAESTRUCTURA"/>
    <s v="10-FONDO GENERAL"/>
    <s v="15311-RECONSTRUCCIÓN DE LA INFRAESTRUCTURA VIAL URBANA DEL MUNICIPIO BOHECHIO, PROVINCIA SAN JUAN"/>
  </r>
  <r>
    <n v="0"/>
    <n v="1449026"/>
    <s v="0211-MINISTERIO DE OBRAS PÚBLICAS Y COMUNICACIONES"/>
    <x v="6"/>
    <x v="0"/>
    <x v="1"/>
    <s v="2-SERVICIOS ECONÓMICOS"/>
    <s v="2.6-Transporte"/>
    <s v="2.6.01-Transporte por carretera"/>
    <s v="23-SAN PEDRO DE MACORIS"/>
    <s v="07-CONSTRUCCIÓN MURO DE HORMIGÓN ARMADO AFECTADO POR LA VAGUADA DE ABRIL 2022, UBICADO A ORILLAS DEL RIO HIGÜAMO, MUNICIPIO SAN PEDRO DE MACORÍS, PROVINCIA SAN PEDRO DE MACORÍS"/>
    <s v="0001-MINISTERIO DE OBRAS PUBLICAS Y COMUNICACIONES"/>
    <s v="01-MINISTERIO DE OBRAS PUBLICAS Y COMUNICACIONES"/>
    <x v="0"/>
    <s v="2.7-OBRAS"/>
    <s v="2.7.2-INFRAESTRUCTURA"/>
    <s v="10-FONDO GENERAL"/>
    <s v="16218-CONSTRUCCIÓN MURO DE HORMIGÓN ARMADO AFECTADO POR LA VAGUADA DE ABRIL 2022, UBICADO A ORILLAS DEL RIO HIGÜAMO, MUNICIPIO SAN PEDRO DE MACORÍS, PROVINCIA SAN PEDRO DE MACORÍS"/>
  </r>
  <r>
    <n v="0"/>
    <n v="9125381"/>
    <s v="0211-MINISTERIO DE OBRAS PÚBLICAS Y COMUNICACIONES"/>
    <x v="6"/>
    <x v="0"/>
    <x v="1"/>
    <s v="2-SERVICIOS ECONÓMICOS"/>
    <s v="2.6-Transporte"/>
    <s v="2.6.01-Transporte por carretera"/>
    <s v="23-SAN PEDRO DE MACORIS"/>
    <s v="23-RECONSTRUCCIÓN CARRETERA DE LOS LLANOS-AL PUERTO, PROVINCIA SAN PEDRO DE MACORIS"/>
    <s v="0001-MINISTERIO DE OBRAS PUBLICAS Y COMUNICACIONES"/>
    <s v="01-MINISTERIO DE OBRAS PUBLICAS Y COMUNICACIONES"/>
    <x v="0"/>
    <s v="2.7-OBRAS"/>
    <s v="2.7.2-INFRAESTRUCTURA"/>
    <s v="10-FONDO GENERAL"/>
    <s v="12723-RECONSTRUCCIÓN CARRETERA DE LOS LLANOS-AL PUERTO, PROVINCIA SAN PEDRO DE MACORIS"/>
  </r>
  <r>
    <n v="0"/>
    <n v="4815940"/>
    <s v="0211-MINISTERIO DE OBRAS PÚBLICAS Y COMUNICACIONES"/>
    <x v="6"/>
    <x v="0"/>
    <x v="1"/>
    <s v="2-SERVICIOS ECONÓMICOS"/>
    <s v="2.6-Transporte"/>
    <s v="2.6.01-Transporte por carretera"/>
    <s v="23-SAN PEDRO DE MACORIS"/>
    <s v="28-RECONSTRUCCIÓN DE PUENTE PEATONAL AFECTADO POR LA VAGUADA DE ABRIL 2022, AUTOVIA DEL ESTE, COMUNIDAD EL SOCO, MUNICIPIO SAN PEDRO DE MACORIS, PROVINCIA SAN PEDRO DE MACORIS"/>
    <s v="0001-MINISTERIO DE OBRAS PUBLICAS Y COMUNICACIONES"/>
    <s v="01-MINISTERIO DE OBRAS PUBLICAS Y COMUNICACIONES"/>
    <x v="0"/>
    <s v="2.7-OBRAS"/>
    <s v="2.7.2-INFRAESTRUCTURA"/>
    <s v="10-FONDO GENERAL"/>
    <s v="16200-RECONSTRUCCIÓN DE PUENTE PEATONAL AFECTADO POR LA VAGUADA DE ABRIL 2022, AUTOVIA DEL ESTE, COMUNIDAD EL SOCO, MUNICIPIO SAN PEDRO DE MACORIS, PROVINCIA SAN PEDRO DE MACORIS"/>
  </r>
  <r>
    <n v="0"/>
    <n v="14344529"/>
    <s v="0211-MINISTERIO DE OBRAS PÚBLICAS Y COMUNICACIONES"/>
    <x v="6"/>
    <x v="0"/>
    <x v="1"/>
    <s v="2-SERVICIOS ECONÓMICOS"/>
    <s v="2.6-Transporte"/>
    <s v="2.6.01-Transporte por carretera"/>
    <s v="23-SAN PEDRO DE MACORIS"/>
    <s v="40-CONSTRUCCIÓN DEL PUENTE MONTE COCA AFECTADO POR LA VAGUADA DE ABRIL 2022, CARRETERA SAN PEDRO DE MACORIS, MUNICIPIO SAN PEDRO DE MACORIS, PROVINCIA SAN PEDRO DE MACORIS"/>
    <s v="0001-MINISTERIO DE OBRAS PUBLICAS Y COMUNICACIONES"/>
    <s v="01-MINISTERIO DE OBRAS PUBLICAS Y COMUNICACIONES"/>
    <x v="0"/>
    <s v="2.7-OBRAS"/>
    <s v="2.7.2-INFRAESTRUCTURA"/>
    <s v="10-FONDO GENERAL"/>
    <s v="16220-CONSTRUCCIÓN DEL PUENTE MONTE COCA AFECTADO POR LA VAGUADA DE ABRIL 2022, CARRETERA SAN PEDRO DE MACORIS, MUNICIPIO SAN PEDRO DE MACORIS, PROVINCIA SAN PEDRO DE MACORIS"/>
  </r>
  <r>
    <n v="0"/>
    <n v="6148624"/>
    <s v="0211-MINISTERIO DE OBRAS PÚBLICAS Y COMUNICACIONES"/>
    <x v="6"/>
    <x v="0"/>
    <x v="1"/>
    <s v="2-SERVICIOS ECONÓMICOS"/>
    <s v="2.6-Transporte"/>
    <s v="2.6.01-Transporte por carretera"/>
    <s v="23-SAN PEDRO DE MACORIS"/>
    <s v="48-CONSTRUCCIÓN PUENTE DE ALCANTARILLA DE CAJÓN AFECTADO POR LA VAGUADA DE ABRIL 2022, COMUNIDADES INVI - LA LOMA, MUNICIPIO QUISQUEYA, PROVINCIA SAN PEDRO DE MACORIS"/>
    <s v="0001-MINISTERIO DE OBRAS PUBLICAS Y COMUNICACIONES"/>
    <s v="01-MINISTERIO DE OBRAS PUBLICAS Y COMUNICACIONES"/>
    <x v="0"/>
    <s v="2.7-OBRAS"/>
    <s v="2.7.2-INFRAESTRUCTURA"/>
    <s v="10-FONDO GENERAL"/>
    <s v="16229-CONSTRUCCIÓN PUENTE DE ALCANTARILLA DE CAJÓN AFECTADO POR LA VAGUADA DE ABRIL 2022, COMUNIDADES INVI - LA LOMA, MUNICIPIO QUISQUEYA, PROVINCIA SAN PEDRO DE MACORIS"/>
  </r>
  <r>
    <n v="41000000"/>
    <n v="45825998"/>
    <s v="0211-MINISTERIO DE OBRAS PÚBLICAS Y COMUNICACIONES"/>
    <x v="6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s v="01-MINISTERIO DE OBRAS PUBLICAS Y COMUNICACIONES"/>
    <x v="0"/>
    <s v="2.7-OBRAS"/>
    <s v="2.7.2-INFRAESTRUCTURA"/>
    <s v="10-FONDO GENERAL"/>
    <s v="15935-RECONSTRUCCIÓN DE LA INFRAESTRUCTURA VIAL URBANA DEL MUNICIPIO QUISQUEYA, PROVINCIA SAN PEDRO DE MACORÍS"/>
  </r>
  <r>
    <n v="24000000"/>
    <n v="28164128"/>
    <s v="0211-MINISTERIO DE OBRAS PÚBLICAS Y COMUNICACIONES"/>
    <x v="6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s v="01-MINISTERIO DE OBRAS PUBLICAS Y COMUNICACIONES"/>
    <x v="0"/>
    <s v="2.7-OBRAS"/>
    <s v="2.7.2-INFRAESTRUCTURA"/>
    <s v="10-FONDO GENERAL"/>
    <s v="15937-RECONSTRUCCIÓN DE LA INFRAESTRUCTURA VIAL URBANA DEL MUNICIPIO RAMÓN SANTANA, PROVINCIA SAN PEDRO DE MACORÍS."/>
  </r>
  <r>
    <n v="33041766.809999999"/>
    <n v="33794227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9761055"/>
    <n v="32064029"/>
    <s v="0211-MINISTERIO DE OBRAS PÚBLICAS Y COMUNICACIONES"/>
    <x v="6"/>
    <x v="0"/>
    <x v="1"/>
    <s v="2-SERVICIOS ECONÓMICOS"/>
    <s v="2.6-Transporte"/>
    <s v="2.6.01-Transporte por carretera"/>
    <s v="23-SAN PEDRO DE MACORIS"/>
    <s v="54-CONSTRUCCIÓN DEL CAMINO VECINAL GAUTIERGUAYABAL-PALOMA TRAMO II AFECTADO POR LA VAGUADA DE ABRIL 2022, MUNICIPIO SAN PEDRO DE MACORÍS, PROVINCIA SAN PEDRO DE MACORÍS"/>
    <s v="0001-MINISTERIO DE OBRAS PUBLICAS Y COMUNICACIONES"/>
    <s v="01-MINISTERIO DE OBRAS PUBLICAS Y COMUNICACIONES"/>
    <x v="0"/>
    <s v="2.7-OBRAS"/>
    <s v="2.7.2-INFRAESTRUCTURA"/>
    <s v="10-FONDO GENERAL"/>
    <s v="16227-CONSTRUCCIÓN DEL CAMINO VECINAL GAUTIERGUAYABAL-PALOMA TRAMO II AFECTADO POR LA VAGUADA DE ABRIL 2022, MUNICIPIO SAN PEDRO DE MACORÍS, PROVINCIA SAN PEDRO DE MACORÍS"/>
  </r>
  <r>
    <n v="8378325.5899999999"/>
    <n v="9260220"/>
    <s v="0211-MINISTERIO DE OBRAS PÚBLICAS Y COMUNICACIONES"/>
    <x v="6"/>
    <x v="0"/>
    <x v="1"/>
    <s v="2-SERVICIOS ECONÓMICOS"/>
    <s v="2.6-Transporte"/>
    <s v="2.6.01-Transporte por carretera"/>
    <s v="23-SAN PEDRO DE MACORIS"/>
    <s v="56-RECONSTRUCCIÓN DE LA INFRAESTRUCTURA VIAL URBANA DEL MUNICIPIO CONSUELO, PROVINCIA SAN PEDRO DE MACORIS"/>
    <s v="0001-MINISTERIO DE OBRAS PUBLICAS Y COMUNICACIONES"/>
    <s v="01-MINISTERIO DE OBRAS PUBLICAS Y COMUNICACIONES"/>
    <x v="0"/>
    <s v="2.7-OBRAS"/>
    <s v="2.7.2-INFRAESTRUCTURA"/>
    <s v="10-FONDO GENERAL"/>
    <s v="15060-RECONSTRUCCIÓN DE LA INFRAESTRUCTURA VIAL URBANA DEL MUNICIPIO CONSUELO, PROVINCIA SAN PEDRO DE MACORIS"/>
  </r>
  <r>
    <n v="35285063"/>
    <n v="35286920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7-OBRAS"/>
    <s v="2.7.2-INFRAESTRUCTURA"/>
    <s v="10-FONDO GENERAL"/>
    <s v="15947-RECONSTRUCCIÓN DE LA INFRAESTRUCTURA VIAL URBANA DEL MUNICIPIO LOS LLANOS, PROVINCIA SAN PEDRO DE MACORÍS"/>
  </r>
  <r>
    <n v="47370556.140000001"/>
    <n v="51015148"/>
    <s v="0211-MINISTERIO DE OBRAS PÚBLICAS Y COMUNICACIONES"/>
    <x v="6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s v="01-MINISTERIO DE OBRAS PUBLICAS Y COMUNICACIONES"/>
    <x v="0"/>
    <s v="2.7-OBRAS"/>
    <s v="2.7.2-INFRAESTRUCTURA"/>
    <s v="10-FONDO GENERAL"/>
    <s v="15314-RECONSTRUCCIÓN DE LA INFRAESTRUCTURA VIAL URBANA DEL MUNICIPIO GUAYACANES, PROVINCIA SAN PEDRO DE MACORÍS."/>
  </r>
  <r>
    <n v="106418029.86"/>
    <n v="0"/>
    <s v="0211-MINISTERIO DE OBRAS PÚBLICAS Y COMUNICACIONES"/>
    <x v="6"/>
    <x v="0"/>
    <x v="1"/>
    <s v="2-SERVICIOS ECONÓMICOS"/>
    <s v="2.6-Transporte"/>
    <s v="2.6.01-Transporte por carretera"/>
    <s v="23-SAN PEDRO DE MACORIS"/>
    <s v="81-CONSTRUCCIÓN DEL CAMINO VECINAL GAUTIER - GUAYABAL - PALOMA TRAMO I,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6460-CONSTRUCCIÓN DEL CAMINO VECINAL GAUTIER - GUAYABAL - PALOMA TRAMO I, MUNICIPIO SAN PEDRO DE MACORÍS, PROVINCIA SAN PEDRO DE MACORIS"/>
  </r>
  <r>
    <n v="46991489.950000003"/>
    <n v="0"/>
    <s v="0211-MINISTERIO DE OBRAS PÚBLICAS Y COMUNICACIONES"/>
    <x v="6"/>
    <x v="0"/>
    <x v="1"/>
    <s v="2-SERVICIOS ECONÓMICOS"/>
    <s v="2.6-Transporte"/>
    <s v="2.6.01-Transporte por carretera"/>
    <s v="24-SANCHEZ RAMIREZ"/>
    <s v="01-RECONSTRUCCIÓN CARRETERA CHACUEY - EL TOPE, AFECTADA POR LA TORMENTA FRANKLIN,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6383-RECONSTRUCCIÓN CARRETERA CHACUEY - EL TOPE, AFECTADA POR LA TORMENTA FRANKLIN, MUNICIPIO COTUÍ, PROVINCIA SÁNCHEZ RAMÍREZ"/>
  </r>
  <r>
    <n v="0"/>
    <n v="15256053"/>
    <s v="0211-MINISTERIO DE OBRAS PÚBLICAS Y COMUNICACIONES"/>
    <x v="6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s v="01-MINISTERIO DE OBRAS PUBLICAS Y COMUNICACIONES"/>
    <x v="0"/>
    <s v="2.7-OBRAS"/>
    <s v="2.7.2-INFRAESTRUCTURA"/>
    <s v="10-FONDO GENERAL"/>
    <s v="15938-RECONSTRUCCIÓN DE LA INFRAESTRUCTURA VIAL URBANA DEL MUNICIPIO FANTINO, PROVINCIA SÁNCHEZ RAMÍREZ"/>
  </r>
  <r>
    <n v="0"/>
    <n v="6993482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7-OBRAS"/>
    <s v="2.7.2-INFRAESTRUCTURA"/>
    <s v="10-FONDO GENERAL"/>
    <s v="15942-RECONSTRUCCIÓN DE LA INFRAESTRUCTURA VIAL URBANA DEL MUNICIPIO VILLA LA MATA, PROVINCIA SANCHEZ RAMIREZ"/>
  </r>
  <r>
    <n v="8137852.6799999997"/>
    <n v="15009033"/>
    <s v="0211-MINISTERIO DE OBRAS PÚBLICAS Y COMUNICACIONES"/>
    <x v="6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s v="01-MINISTERIO DE OBRAS PUBLICAS Y COMUNICACIONES"/>
    <x v="0"/>
    <s v="2.7-OBRAS"/>
    <s v="2.7.2-INFRAESTRUCTURA"/>
    <s v="10-FONDO GENERAL"/>
    <s v="16088-RECONSTRUCCIÓN DE INFRAESTRUCTURA VIAL URBANA DEL MUNICIPIO CEVICOS, PROVINCIA SÁNCHEZ RAMÍREZ."/>
  </r>
  <r>
    <n v="20000000"/>
    <n v="26011794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32000000"/>
    <n v="77845642"/>
    <s v="0211-MINISTERIO DE OBRAS PÚBLICAS Y COMUNICACIONES"/>
    <x v="6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s v="01-MINISTERIO DE OBRAS PUBLICAS Y COMUNICACIONES"/>
    <x v="0"/>
    <s v="2.7-OBRAS"/>
    <s v="2.7.2-INFRAESTRUCTURA"/>
    <s v="10-FONDO GENERAL"/>
    <s v="15405-RECONSTRUCCIÓN DE LA INFRAESTRUCTURA VIAL URBANA DEL MUNICIPIO TAMBORIL, PROVINCIA SANTIAGO"/>
  </r>
  <r>
    <n v="21534995.530000001"/>
    <n v="21797173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7-OBRAS"/>
    <s v="2.7.2-INFRAESTRUCTURA"/>
    <s v="10-FONDO GENERAL"/>
    <s v="15406-RECONSTRUCCIÓN DE LA INFRAESTRUCTURA VIAL URBANA DEL MUNICIPIO PUÑAL, PROVINCIA SANTIAGO"/>
  </r>
  <r>
    <n v="0"/>
    <n v="31563698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7-OBRAS"/>
    <s v="2.7.2-INFRAESTRUCTURA"/>
    <s v="10-FONDO GENERAL"/>
    <s v="15407-RECONSTRUCCIÓN DE LA INFRAESTRUCTURA VIAL URBANA DEL MUNICIPIO VILLA GONZÁLEZ, PROVINCIA SANTIAGO"/>
  </r>
  <r>
    <n v="43418307.82"/>
    <n v="0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7-OBRAS"/>
    <s v="2.7.2-INFRAESTRUCTURA"/>
    <s v="10-FONDO GENERAL"/>
    <s v="16728-RECONSTRUCCIÓN DE LOS TRAMOS CARRETEROS LA CHARCA - BARRANCA - CRUCE CARRETERA SABANA IGLESIAS, LA CHARCA - JÁNICO - SABANA IGLESIAS, PROVINCIA SANTIAGO."/>
  </r>
  <r>
    <n v="0"/>
    <n v="0"/>
    <s v="0211-MINISTERIO DE OBRAS PÚBLICAS Y COMUNICACIONES"/>
    <x v="6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s v="01-MINISTERIO DE OBRAS PUBLICAS Y COMUNICACIONES"/>
    <x v="0"/>
    <s v="2.7-OBRAS"/>
    <s v="2.7.2-INFRAESTRUCTURA"/>
    <s v="50-CRÉDITO INTERNO"/>
    <s v="16586-RECONSTRUCCIÓN DE PUENTE PEATONAL EN LA AUTOPISTA JOAQUÍN BALAGUER, ESTANCIA DEL YAQUE, MUNICIPIO VILLA GONZÁLEZ, PROVINCIA SANTIAGO"/>
  </r>
  <r>
    <n v="2384000"/>
    <n v="18721292"/>
    <s v="0211-MINISTERIO DE OBRAS PÚBLICAS Y COMUNICACIONES"/>
    <x v="6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s v="01-MINISTERIO DE OBRAS PUBLICAS Y COMUNICACIONES"/>
    <x v="0"/>
    <s v="2.7-OBRAS"/>
    <s v="2.7.2-INFRAESTRUCTURA"/>
    <s v="10-FONDO GENERAL"/>
    <s v="15807-RECONSTRUCCIÓN DE LA INFRAESTRUCTURA VIAL URBANA DEL MUNICIPIO BISONÓ, PROVINCIA SANTIAGO"/>
  </r>
  <r>
    <n v="41631448.32"/>
    <n v="49579243"/>
    <s v="0211-MINISTERIO DE OBRAS PÚBLICAS Y COMUNICACIONES"/>
    <x v="6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s v="01-MINISTERIO DE OBRAS PUBLICAS Y COMUNICACIONES"/>
    <x v="0"/>
    <s v="2.7-OBRAS"/>
    <s v="2.7.2-INFRAESTRUCTURA"/>
    <s v="10-FONDO GENERAL"/>
    <s v="15808-RECONSTRUCCIÓN DE LA INFRAESTRUCTURA VIAL URBANA DEL MUNICIPIO LICEY AL MEDIO, PROVINCIA SANTIAGO"/>
  </r>
  <r>
    <n v="40000000"/>
    <n v="44761679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7-OBRAS"/>
    <s v="2.7.2-INFRAESTRUCTURA"/>
    <s v="10-FONDO GENERAL"/>
    <s v="15809-RECONSTRUCCIÓN DE LA INFRAESTRUCTURA VIAL URBANA DEL MUNICIPIO JÁNICO, PROVINCIA SANTIAGO"/>
  </r>
  <r>
    <n v="0"/>
    <n v="3749866"/>
    <s v="0211-MINISTERIO DE OBRAS PÚBLICAS Y COMUNICACIONES"/>
    <x v="6"/>
    <x v="0"/>
    <x v="1"/>
    <s v="2-SERVICIOS ECONÓMICOS"/>
    <s v="2.6-Transporte"/>
    <s v="2.6.01-Transporte por carretera"/>
    <s v="25-SANTIAGO"/>
    <s v="32-CONSTRUCCIÓN CARRETERA JACAGUA- PALO ALTO, PROVINCIA SANTIAGO"/>
    <s v="0001-MINISTERIO DE OBRAS PUBLICAS Y COMUNICACIONES"/>
    <s v="01-MINISTERIO DE OBRAS PUBLICAS Y COMUNICACIONES"/>
    <x v="0"/>
    <s v="2.7-OBRAS"/>
    <s v="2.7.2-INFRAESTRUCTURA"/>
    <s v="10-FONDO GENERAL"/>
    <s v="14294-CONSTRUCCIÓN CARRETERA JACAGUA- PALO ALTO, PROVINCIA SANTIAGO"/>
  </r>
  <r>
    <n v="20000000"/>
    <n v="34723214"/>
    <s v="0211-MINISTERIO DE OBRAS PÚBLICAS Y COMUNICACIONES"/>
    <x v="6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s v="01-MINISTERIO DE OBRAS PUBLICAS Y COMUNICACIONES"/>
    <x v="0"/>
    <s v="2.7-OBRAS"/>
    <s v="2.7.2-INFRAESTRUCTURA"/>
    <s v="10-FONDO GENERAL"/>
    <s v="15811-RECONSTRUCCIÓN DE LA INFRAESTRUCTURA VIAL URBANA DEL MUNICIPIO SABANA IGLESIA, PROVINCIA SANTIAGO"/>
  </r>
  <r>
    <n v="0"/>
    <n v="73929876"/>
    <s v="0211-MINISTERIO DE OBRAS PÚBLICAS Y COMUNICACIONES"/>
    <x v="6"/>
    <x v="0"/>
    <x v="1"/>
    <s v="2-SERVICIOS ECONÓMICOS"/>
    <s v="2.6-Transporte"/>
    <s v="2.6.01-Transporte por carretera"/>
    <s v="25-SANTIAGO"/>
    <s v="56-CONSTRUCCIÓN DE AV. CIRCUNVALACIÓN NORTE EN EL MUNICIPIO VILLA BISONÓ (NAVARRETE), PROVINCIA SANTIAGO"/>
    <s v="0001-MINISTERIO DE OBRAS PUBLICAS Y COMUNICACIONES"/>
    <s v="01-MINISTERIO DE OBRAS PUBLICAS Y COMUNICACIONES"/>
    <x v="0"/>
    <s v="2.7-OBRAS"/>
    <s v="2.7.2-INFRAESTRUCTURA"/>
    <s v="10-FONDO GENERAL"/>
    <s v="14807-CONSTRUCCIÓN DE AV. CIRCUNVALACIÓN NORTE EN EL MUNICIPIO VILLA BISONÓ (NAVARRETE), PROVINCIA SANTIAGO"/>
  </r>
  <r>
    <n v="0"/>
    <n v="31092815"/>
    <s v="0211-MINISTERIO DE OBRAS PÚBLICAS Y COMUNICACIONES"/>
    <x v="6"/>
    <x v="0"/>
    <x v="1"/>
    <s v="2-SERVICIOS ECONÓMICOS"/>
    <s v="2.6-Transporte"/>
    <s v="2.6.01-Transporte por carretera"/>
    <s v="25-SANTIAGO"/>
    <s v="77-AMPLIACIÓN AV. PRESIDENTE ANTONIO GUZMÁN DESDE UNIVERSIDAD ISA HASTA EL CRUCE ALTO DEL YAQUE Y LA CANELA, SANTIAGO DE LOS CABALLERO"/>
    <s v="0001-MINISTERIO DE OBRAS PUBLICAS Y COMUNICACIONES"/>
    <s v="01-MINISTERIO DE OBRAS PUBLICAS Y COMUNICACIONES"/>
    <x v="0"/>
    <s v="2.7-OBRAS"/>
    <s v="2.7.2-INFRAESTRUCTURA"/>
    <s v="10-FONDO GENERAL"/>
    <s v="14921-AMPLIACIÓN AV. PRESIDENTE ANTONIO GUZMÁN DESDE UNIVERSIDAD ISA HASTA EL CRUCE ALTO DEL YAQUE Y LA CANELA, SANTIAGO DE LOS CABALLERO"/>
  </r>
  <r>
    <n v="29205940.039999999"/>
    <n v="94956552"/>
    <s v="0211-MINISTERIO DE OBRAS PÚBLICAS Y COMUNICACIONES"/>
    <x v="6"/>
    <x v="0"/>
    <x v="1"/>
    <s v="2-SERVICIOS ECONÓMICOS"/>
    <s v="2.6-Transporte"/>
    <s v="2.6.01-Transporte por carretera"/>
    <s v="25-SANTIAGO"/>
    <s v="77-AMPLIACIÓN AV. PRESIDENTE ANTONIO GUZMÁN DESDE UNIVERSIDAD ISA HASTA EL CRUCE ALTO DEL YAQUE Y LA CANELA, SANTIAGO DE LOS CABALLER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0"/>
    <n v="41534738"/>
    <s v="0211-MINISTERIO DE OBRAS PÚBLICAS Y COMUNICACIONES"/>
    <x v="6"/>
    <x v="0"/>
    <x v="1"/>
    <s v="2-SERVICIOS ECONÓMICOS"/>
    <s v="2.6-Transporte"/>
    <s v="2.6.01-Transporte por carretera"/>
    <s v="25-SANTIAGO"/>
    <s v="78-AMPLIACIÓN AVENIDA ARROYO HONDO DESDE LA AVENIDA YAPUR DUMIT HASTA LA CIRCUNVALACION NORTE, SANTIAGO DE LOS CABALLEROS"/>
    <s v="0001-MINISTERIO DE OBRAS PUBLICAS Y COMUNICACIONES"/>
    <s v="01-MINISTERIO DE OBRAS PUBLICAS Y COMUNICACIONES"/>
    <x v="0"/>
    <s v="2.7-OBRAS"/>
    <s v="2.7.2-INFRAESTRUCTURA"/>
    <s v="10-FONDO GENERAL"/>
    <s v="14933-AMPLIACIÓN AVENIDA ARROYO HONDO DESDE LA AVENIDA YAPUR DUMIT HASTA LA CIRCUNVALACION NORTE, SANTIAGO DE LOS CABALLEROS"/>
  </r>
  <r>
    <n v="5590682"/>
    <n v="0"/>
    <s v="0211-MINISTERIO DE OBRAS PÚBLICAS Y COMUNICACIONES"/>
    <x v="6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23028611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80000000"/>
    <n v="169501945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7-OBRAS"/>
    <s v="2.7.2-INFRAESTRUCTURA"/>
    <s v="10-FONDO GENERAL"/>
    <s v="16105-RECONSTRUCCIÓN DE LA INFRAESTRUCTURA VIAL URBANA DEL MUNICIPIO SAN JOSÉ DE LAS MATAS, PROVINCIA SANTIAGO"/>
  </r>
  <r>
    <n v="180304749.38"/>
    <n v="0"/>
    <s v="0211-MINISTERIO DE OBRAS PÚBLICAS Y COMUNICACIONES"/>
    <x v="6"/>
    <x v="0"/>
    <x v="1"/>
    <s v="2-SERVICIOS ECONÓMICOS"/>
    <s v="2.6-Transporte"/>
    <s v="2.6.01-Transporte por carretera"/>
    <s v="25-SANTIAGO"/>
    <s v="93-CONSTRUCCIÓN DE MURO DE HORMIGÓN ARMADO EN TRAMO DEL PASO A DESNIVEL DE LA AVENIDA LAS CARRERAS ESQUINA 30 DE MARZO, SANTIAGO DE LOS CABALLEROS, PROVINCIA SANTIAGO"/>
    <s v="0001-MINISTERIO DE OBRAS PUBLICAS Y COMUNICACIONES"/>
    <s v="01-MINISTERIO DE OBRAS PUBLICAS Y COMUNICACIONES"/>
    <x v="0"/>
    <s v="2.7-OBRAS"/>
    <s v="2.7.2-INFRAESTRUCTURA"/>
    <s v="10-FONDO GENERAL"/>
    <s v="16376-CONSTRUCCIÓN DE MURO DE HORMIGÓN ARMADO EN TRAMO DEL PASO A DESNIVEL DE LA AVENIDA LAS CARRERAS ESQUINA 30 DE MARZO, SANTIAGO DE LOS CABALLEROS, PROVINCIA SANTIAGO"/>
  </r>
  <r>
    <n v="0"/>
    <n v="0"/>
    <s v="0211-MINISTERIO DE OBRAS PÚBLICAS Y COMUNICACIONES"/>
    <x v="6"/>
    <x v="0"/>
    <x v="1"/>
    <s v="2-SERVICIOS ECONÓMICOS"/>
    <s v="2.6-Transporte"/>
    <s v="2.6.01-Transporte por carretera"/>
    <s v="26-SANTIAGO RODRIGUEZ"/>
    <s v="04-RECONSTRUCCIÓN  DE MUROS DE GAVION EN LA CARRETERA MAGUANA - LA LEONOR, PROVINCIA SANTIAGO RODRÍGUEZ"/>
    <s v="0001-MINISTERIO DE OBRAS PUBLICAS Y COMUNICACIONES"/>
    <s v="01-MINISTERIO DE OBRAS PUBLICAS Y COMUNICACIONES"/>
    <x v="0"/>
    <s v="2.7-OBRAS"/>
    <s v="2.7.2-INFRAESTRUCTURA"/>
    <s v="20-FONDOS CON DESTINO ESPECÍFICO"/>
    <s v="16398-RECONSTRUCCIÓN  DE MUROS DE GAVION EN LA CARRETERA MAGUANA - LA LEONOR, PROVINCIA SANTIAGO RODRÍGUEZ"/>
  </r>
  <r>
    <n v="0"/>
    <n v="0"/>
    <s v="0211-MINISTERIO DE OBRAS PÚBLICAS Y COMUNICACIONES"/>
    <x v="6"/>
    <x v="0"/>
    <x v="1"/>
    <s v="2-SERVICIOS ECONÓMICOS"/>
    <s v="2.6-Transporte"/>
    <s v="2.6.01-Transporte por carretera"/>
    <s v="26-SANTIAGO RODRIGUEZ"/>
    <s v="22-RECONSTRUCCIÓN MURO DE GAVIÓN AFECTADO POR LA VAGUADA DE ABRIL 2022, EN TRAMO CARRETERO SABANETA - VILLA LOS ALMÁCIGOS, MUNICIPIO LOS ALMÁCIGOS, PROVINCIA SANTIAGO RODRÍGUEZ"/>
    <s v="0001-MINISTERIO DE OBRAS PUBLICAS Y COMUNICACIONES"/>
    <s v="01-MINISTERIO DE OBRAS PUBLICAS Y COMUNICACIONES"/>
    <x v="0"/>
    <s v="2.7-OBRAS"/>
    <s v="2.7.2-INFRAESTRUCTURA"/>
    <s v="50-CRÉDITO INTERNO"/>
    <s v="16541-RECONSTRUCCIÓN MURO DE GAVIÓN AFECTADO POR LA VAGUADA DE ABRIL 2022, EN TRAMO CARRETERO SABANETA - VILLA LOS ALMÁCIGOS, MUNICIPIO LOS ALMÁCIGOS, PROVINCIA SANTIAGO RODRÍGUEZ"/>
  </r>
  <r>
    <n v="12986969.74"/>
    <n v="8058523"/>
    <s v="0211-MINISTERIO DE OBRAS PÚBLICAS Y COMUNICACIONES"/>
    <x v="6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s v="01-MINISTERIO DE OBRAS PUBLICAS Y COMUNICACIONES"/>
    <x v="0"/>
    <s v="2.7-OBRAS"/>
    <s v="2.7.2-INFRAESTRUCTURA"/>
    <s v="10-FONDO GENERAL"/>
    <s v="15810-RECONSTRUCCIÓN DE LA INFRAESTRUCTURA VIAL URBANA DEL MUNICIPIO MONCIÓN, PROVINCIA SANTIAGO RODRÍGUEZ"/>
  </r>
  <r>
    <n v="12786943.92"/>
    <n v="13770950"/>
    <s v="0211-MINISTERIO DE OBRAS PÚBLICAS Y COMUNICACIONES"/>
    <x v="6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s v="01-MINISTERIO DE OBRAS PUBLICAS Y COMUNICACIONES"/>
    <x v="0"/>
    <s v="2.7-OBRAS"/>
    <s v="2.7.2-INFRAESTRUCTURA"/>
    <s v="10-FONDO GENERAL"/>
    <s v="15812-RECONSTRUCCIÓN DE LA INFRAESTRUCTURA VIAL URBANA DEL MUNICIPIO VILLA LOS ALMÁCIGOS, PROVINCIA SANTIAGO RODRÍGUEZ"/>
  </r>
  <r>
    <n v="13437943.35"/>
    <n v="12375854"/>
    <s v="0211-MINISTERIO DE OBRAS PÚBLICAS Y COMUNICACIONES"/>
    <x v="6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s v="01-MINISTERIO DE OBRAS PUBLICAS Y COMUNICACIONES"/>
    <x v="0"/>
    <s v="2.7-OBRAS"/>
    <s v="2.7.2-INFRAESTRUCTURA"/>
    <s v="10-FONDO GENERAL"/>
    <s v="15313-RECONSTRUCCIÓN DE LA INFRAESTRUCTURA VIAL URBANA DEL MUNICIPIO SAN IGNACIO DE SABANETA, PROVINCIA SANTIAGO RODRÍGUEZ"/>
  </r>
  <r>
    <n v="751000"/>
    <n v="11786049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7-OBRAS"/>
    <s v="2.7.2-INFRAESTRUCTURA"/>
    <s v="10-FONDO GENERAL"/>
    <s v="15031-RECONSTRUCCIÓN DE LA INFRAESTRUCTURA VIAL URBANA DEL MUNICIPIO DE MAO, PROVINCIA VALVERDE"/>
  </r>
  <r>
    <n v="0"/>
    <n v="5018402"/>
    <s v="0211-MINISTERIO DE OBRAS PÚBLICAS Y COMUNICACIONES"/>
    <x v="6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s v="01-MINISTERIO DE OBRAS PUBLICAS Y COMUNICACIONES"/>
    <x v="0"/>
    <s v="2.7-OBRAS"/>
    <s v="2.7.2-INFRAESTRUCTURA"/>
    <s v="10-FONDO GENERAL"/>
    <s v="15059-RECONSTRUCCIÓN DE LA INFRAESTRUCTURA VIAL URBANA DEL MUNICIPIO LAGUNA SALADA, PROVINCIA VALVERDE."/>
  </r>
  <r>
    <n v="40000000"/>
    <n v="41958095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0"/>
    <n v="0"/>
    <s v="0211-MINISTERIO DE OBRAS PÚBLICAS Y COMUNICACIONES"/>
    <x v="6"/>
    <x v="0"/>
    <x v="1"/>
    <s v="2-SERVICIOS ECONÓMICOS"/>
    <s v="2.6-Transporte"/>
    <s v="2.6.01-Transporte por carretera"/>
    <s v="27-VALVERDE"/>
    <s v="96-REPARACIÓN PUENTE PEATONAL EN LA AVENIDA MARÍA TRINIDAD SÁNCHEZ, MUNICIPIO ESPERANZA, PROVINCIA VALVERDE"/>
    <s v="0001-MINISTERIO DE OBRAS PUBLICAS Y COMUNICACIONES"/>
    <s v="01-MINISTERIO DE OBRAS PUBLICAS Y COMUNICACIONES"/>
    <x v="0"/>
    <s v="2.7-OBRAS"/>
    <s v="2.7.2-INFRAESTRUCTURA"/>
    <s v="50-CRÉDITO INTERNO"/>
    <s v="16385-REPARACIÓN PUENTE PEATONAL EN LA AVENIDA MARÍA TRINIDAD SÁNCHEZ, MUNICIPIO ESPERANZA, PROVINCIA VALVERDE"/>
  </r>
  <r>
    <n v="5989607"/>
    <n v="6304849"/>
    <s v="0211-MINISTERIO DE OBRAS PÚBLICAS Y COMUNICACIONES"/>
    <x v="6"/>
    <x v="0"/>
    <x v="1"/>
    <s v="2-SERVICIOS ECONÓMICOS"/>
    <s v="2.6-Transporte"/>
    <s v="2.6.01-Transporte por carretera"/>
    <s v="28-MONSENOR NOUEL"/>
    <s v="15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9109914"/>
    <n v="79186178"/>
    <s v="0211-MINISTERIO DE OBRAS PÚBLICAS Y COMUNICACIONES"/>
    <x v="6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s v="01-MINISTERIO DE OBRAS PUBLICAS Y COMUNICACIONES"/>
    <x v="0"/>
    <s v="2.7-OBRAS"/>
    <s v="2.7.2-INFRAESTRUCTURA"/>
    <s v="10-FONDO GENERAL"/>
    <s v="15933-RECONSTRUCCIÓN DE LA INFRAESTRUCTURA VIAL URBANA DEL MUNICIPIO MAIMÓN, PROVINCIA MONSEÑOR NOUEL"/>
  </r>
  <r>
    <n v="13608027.220000001"/>
    <n v="15418867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7-OBRAS"/>
    <s v="2.7.2-INFRAESTRUCTURA"/>
    <s v="10-FONDO GENERAL"/>
    <s v="15934-RECONSTRUCCIÓN DE LA INFRAESTRUCTURA VIAL URBANA DEL MUNICIPIO PIEDRA BLANCA, PROVINCIA MONSEÑOR NOUEL"/>
  </r>
  <r>
    <n v="1845902.55"/>
    <n v="3589097"/>
    <s v="0211-MINISTERIO DE OBRAS PÚBLICAS Y COMUNICACIONES"/>
    <x v="6"/>
    <x v="0"/>
    <x v="1"/>
    <s v="2-SERVICIOS ECONÓMICOS"/>
    <s v="2.6-Transporte"/>
    <s v="2.6.01-Transporte por carretera"/>
    <s v="28-MONSENOR NOUEL"/>
    <s v="53-CONSTRUCCIÓN MURO DE GAVIONES EN ARROYO HIGUERITO ABAJO AFECTADO POR LA VAGUADA DE ABRIL 2022, ARROYO TORO MASIPED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34-CONSTRUCCIÓN MURO DE GAVIONES EN ARROYO HIGUERITO ABAJO AFECTADO POR LA VAGUADA DE ABRIL 2022, ARROYO TORO MASIPEDRO, MUNICIPIO BONAO, PROVINCIA MONSEÑOR NOUEL"/>
  </r>
  <r>
    <n v="0"/>
    <n v="1602749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22002764.100000001"/>
    <n v="24211670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0"/>
    <n v="3616546"/>
    <s v="0211-MINISTERIO DE OBRAS PÚBLICAS Y COMUNICACIONES"/>
    <x v="6"/>
    <x v="0"/>
    <x v="1"/>
    <s v="2-SERVICIOS ECONÓMICOS"/>
    <s v="2.6-Transporte"/>
    <s v="2.6.01-Transporte por carretera"/>
    <s v="28-MONSENOR NOUEL"/>
    <s v="99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71285213.349999994"/>
    <n v="0"/>
    <s v="0211-MINISTERIO DE OBRAS PÚBLICAS Y COMUNICACIONES"/>
    <x v="6"/>
    <x v="0"/>
    <x v="1"/>
    <s v="2-SERVICIOS ECONÓMICOS"/>
    <s v="2.6-Transporte"/>
    <s v="2.6.01-Transporte por carretera"/>
    <s v="29-MONTE PLATA"/>
    <s v="07-CONSTRUCCIÓN  PUENTE SOBRE RIO GUANUMA, AFECTADO POR LA TORMENTA TROPICAL FRANKLIN, CARRETERA LOS BOTADOS-HATO NUEVO, MUNICIPIO YAMASÁ, PROVINCIA MONTEPLATA"/>
    <s v="0001-MINISTERIO DE OBRAS PUBLICAS Y COMUNICACIONES"/>
    <s v="01-MINISTERIO DE OBRAS PUBLICAS Y COMUNICACIONES"/>
    <x v="0"/>
    <s v="2.7-OBRAS"/>
    <s v="2.7.2-INFRAESTRUCTURA"/>
    <s v="10-FONDO GENERAL"/>
    <s v="16401-CONSTRUCCIÓN  PUENTE SOBRE RIO GUANUMA, AFECTADO POR LA TORMENTA TROPICAL FRANKLIN, CARRETERA LOS BOTADOS-HATO NUEVO, MUNICIPIO YAMASÁ, PROVINCIA MONTEPLATA"/>
  </r>
  <r>
    <n v="49122603.439999998"/>
    <n v="0"/>
    <s v="0211-MINISTERIO DE OBRAS PÚBLICAS Y COMUNICACIONES"/>
    <x v="6"/>
    <x v="0"/>
    <x v="1"/>
    <s v="2-SERVICIOS ECONÓMICOS"/>
    <s v="2.6-Transporte"/>
    <s v="2.6.01-Transporte por carretera"/>
    <s v="29-MONTE PLATA"/>
    <s v="07-CONSTRUCCIÓN  PUENTE SOBRE RIO GUANUMA, AFECTADO POR LA TORMENTA TROPICAL FRANKLIN, CARRETERA LOS BOTADOS-HATO NUEVO, MUNICIPIO YAMASÁ, PROVINCIA MONTEPLATA"/>
    <s v="0001-MINISTERIO DE OBRAS PUBLICAS Y COMUNICACIONES"/>
    <s v="01-MINISTERIO DE OBRAS PUBLICAS Y COMUNICACIONES"/>
    <x v="0"/>
    <s v="2.7-OBRAS"/>
    <s v="2.7.2-INFRAESTRUCTURA"/>
    <s v="10-FONDO GENERAL"/>
    <s v="16681-RECONSTRUCCIÓN DE LA CARRETERA CHIRINO HASTA LA CARRETERA BAYAGUANA - MONTE PLATA, MUNICIPIO MONTE PLATA, PROVINCIA MONTE PLATA"/>
  </r>
  <r>
    <n v="25114937.309999999"/>
    <n v="17110090"/>
    <s v="0211-MINISTERIO DE OBRAS PÚBLICAS Y COMUNICACIONES"/>
    <x v="6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s v="01-MINISTERIO DE OBRAS PUBLICAS Y COMUNICACIONES"/>
    <x v="0"/>
    <s v="2.7-OBRAS"/>
    <s v="2.7.2-INFRAESTRUCTURA"/>
    <s v="10-FONDO GENERAL"/>
    <s v="4178-RECONSTRUCCIÓN CARRETERA GUERRA-BAYAGUANA, PROV. MONTE PLATA"/>
  </r>
  <r>
    <n v="18193646"/>
    <n v="19151206"/>
    <s v="0211-MINISTERIO DE OBRAS PÚBLICAS Y COMUNICACIONES"/>
    <x v="6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s v="01-MINISTERIO DE OBRAS PUBLICAS Y COMUNICACIONES"/>
    <x v="0"/>
    <s v="2.7-OBRAS"/>
    <s v="2.7.2-INFRAESTRUCTURA"/>
    <s v="10-FONDO GENERAL"/>
    <s v="16127-CONSTRUCCIÓN DE LOS ENLACES Y EL PUENTE SOBRE EL RÍO LA LEONORA EN LA CARRETERA LOS BOTADOS, MUNICIPIO DE YAMASÁ, PROVINCIA MONTE PLATA"/>
  </r>
  <r>
    <n v="0"/>
    <n v="1999367"/>
    <s v="0211-MINISTERIO DE OBRAS PÚBLICAS Y COMUNICACIONES"/>
    <x v="6"/>
    <x v="0"/>
    <x v="1"/>
    <s v="2-SERVICIOS ECONÓMICOS"/>
    <s v="2.6-Transporte"/>
    <s v="2.6.01-Transporte por carretera"/>
    <s v="29-MONTE PLATA"/>
    <s v="31-RECONSTRUCCIÓN DE APROCHE AFECTADO POR LA VAGUADA DE ABRIL 2022 EN LA CARRETERA JUAN PABLO II CRUCE JUAN PABLO II  BAYAGUANA,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6204-RECONSTRUCCIÓN DE APROCHE AFECTADO POR LA VAGUADA DE ABRIL 2022 EN LA CARRETERA JUAN PABLO II CRUCE JUAN PABLO II  BAYAGUANA, MUNICIPIO BAYAGUANA, PROVINCIA MONTE PLATA"/>
  </r>
  <r>
    <n v="0"/>
    <n v="4562691"/>
    <s v="0211-MINISTERIO DE OBRAS PÚBLICAS Y COMUNICACIONES"/>
    <x v="6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s v="01-MINISTERIO DE OBRAS PUBLICAS Y COMUNICACIONES"/>
    <x v="0"/>
    <s v="2.7-OBRAS"/>
    <s v="2.7.2-INFRAESTRUCTURA"/>
    <s v="10-FONDO GENERAL"/>
    <s v="14308-RECONSTRUCCIÓN CARRETERA LA LUISA- PORTILLO, PROVINCIA MONTE PLATA"/>
  </r>
  <r>
    <n v="0"/>
    <n v="15225234"/>
    <s v="0211-MINISTERIO DE OBRAS PÚBLICAS Y COMUNICACIONES"/>
    <x v="6"/>
    <x v="0"/>
    <x v="1"/>
    <s v="2-SERVICIOS ECONÓMICOS"/>
    <s v="2.6-Transporte"/>
    <s v="2.6.01-Transporte por carretera"/>
    <s v="29-MONTE PLATA"/>
    <s v="41-RECONSTRUCCIÓN DEL PUENTE SOBRE EL RIO EL COROZO AFECTADO POR LA VAGUADA DE ABRIL 2022, EN LA CARRETERA HACIENDA ESTRELLA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21-RECONSTRUCCIÓN DEL PUENTE SOBRE EL RIO EL COROZO AFECTADO POR LA VAGUADA DE ABRIL 2022, EN LA CARRETERA HACIENDA ESTRELLA, MUNICIPIO MONTE PLATA, PROVINCIA MONTE PLATA"/>
  </r>
  <r>
    <n v="9000000"/>
    <n v="10435302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7-OBRAS"/>
    <s v="2.7.2-INFRAESTRUCTURA"/>
    <s v="10-FONDO GENERAL"/>
    <s v="15036-RECONSTRUCCIÓN DE LA INFRAESTRUCTURA VIAL URBANA DEL MUNICIPIO DE MONTE PLATA, PROVINCIA MONTE PLATA"/>
  </r>
  <r>
    <n v="87879417"/>
    <n v="87879417"/>
    <s v="0211-MINISTERIO DE OBRAS PÚBLICAS Y COMUNICACIONES"/>
    <x v="6"/>
    <x v="0"/>
    <x v="1"/>
    <s v="2-SERVICIOS ECONÓMICOS"/>
    <s v="2.6-Transporte"/>
    <s v="2.6.01-Transporte por carretera"/>
    <s v="29-MONTE PLATA"/>
    <s v="48-CONSTRUCCIÓN DEL CAMINO VECINAL LA CEIBA-CHIRINO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126-CONSTRUCCIÓN DEL CAMINO VECINAL LA CEIBA-CHIRINO, MUNICIPIO MONTE PLATA, PROVINCIA MONTE PLATA"/>
  </r>
  <r>
    <n v="18141523"/>
    <n v="18141523"/>
    <s v="0211-MINISTERIO DE OBRAS PÚBLICAS Y COMUNICACIONES"/>
    <x v="6"/>
    <x v="0"/>
    <x v="1"/>
    <s v="2-SERVICIOS ECONÓMICOS"/>
    <s v="2.6-Transporte"/>
    <s v="2.6.01-Transporte por carretera"/>
    <s v="29-MONTE PLATA"/>
    <s v="49-RECONSTRUCCIÓN DEL CAMINO VECINAL SABANA GRANDE DE BOYÁ-AUTOPISTA JUAN PABLO II (AVENIDA DUARTE), PROVINCIA MONTE PLATA."/>
    <s v="0001-MINISTERIO DE OBRAS PUBLICAS Y COMUNICACIONES"/>
    <s v="01-MINISTERIO DE OBRAS PUBLICAS Y COMUNICACIONES"/>
    <x v="0"/>
    <s v="2.7-OBRAS"/>
    <s v="2.7.2-INFRAESTRUCTURA"/>
    <s v="10-FONDO GENERAL"/>
    <s v="16128-RECONSTRUCCIÓN DEL CAMINO VECINAL SABANA GRANDE DE BOYÁ-AUTOPISTA JUAN PABLO II (AVENIDA DUARTE), PROVINCIA MONTE PLATA."/>
  </r>
  <r>
    <n v="1957598.75"/>
    <n v="10414555"/>
    <s v="0211-MINISTERIO DE OBRAS PÚBLICAS Y COMUNICACIONES"/>
    <x v="6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s v="01-MINISTERIO DE OBRAS PUBLICAS Y COMUNICACIONES"/>
    <x v="0"/>
    <s v="2.7-OBRAS"/>
    <s v="2.7.2-INFRAESTRUCTURA"/>
    <s v="10-FONDO GENERAL"/>
    <s v="15939-RECONSTRUCCIÓN DE LA INFRAESTRUCTURA VIAL URBANA DEL MUNICIPIO PERALVILLO, PROVINCIA MONTE PLATA"/>
  </r>
  <r>
    <n v="12745522"/>
    <n v="13725947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7-OBRAS"/>
    <s v="2.7.2-INFRAESTRUCTURA"/>
    <s v="10-FONDO GENERAL"/>
    <s v="15940-RECONSTRUCCIÓN DE LA INFRAESTRUCTURA VIAL URBANA DEL MUNICIPIO SABANA GRANDE DE BOYÁ, PROVINCIA MONTE PLATA"/>
  </r>
  <r>
    <n v="13460000"/>
    <n v="15296528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7-OBRAS"/>
    <s v="2.7.2-INFRAESTRUCTURA"/>
    <s v="10-FONDO GENERAL"/>
    <s v="15941-RECONSTRUCCIÓN DE LA INFRAESTRUCTURA VIAL URBANA DEL MUNICIPIO YAMASÁ, PROVINCIA MONTE PLATA"/>
  </r>
  <r>
    <n v="0"/>
    <n v="4023164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7-OBRAS"/>
    <s v="2.7.2-INFRAESTRUCTURA"/>
    <s v="10-FONDO GENERAL"/>
    <s v="16249-RECONSTRUCCIÓN DEL CAMINO VECINAL MANGA-DON JUAN AFECTADO POR EL HURACÁN FIONA, SECTOR DON JUAN, MUNICIPIO MONTE PLATA, PROVINCIA MONTE PLATA"/>
  </r>
  <r>
    <n v="0"/>
    <n v="2390995"/>
    <s v="0211-MINISTERIO DE OBRAS PÚBLICAS Y COMUNICACIONES"/>
    <x v="6"/>
    <x v="0"/>
    <x v="1"/>
    <s v="2-SERVICIOS ECONÓMICOS"/>
    <s v="2.6-Transporte"/>
    <s v="2.6.01-Transporte por carretera"/>
    <s v="29-MONTE PLATA"/>
    <s v="56-RECONSTRUCCIÓN CAMINO VECINAL DON JUAN-CENTRO DON JUAN AFECTADO POR EL HURACAN FIONA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50-RECONSTRUCCIÓN CAMINO VECINAL DON JUAN-CENTRO DON JUAN AFECTADO POR EL HURACAN FIONA, MUNICIPIO MONTE PLATA, PROVINCIA MONTE PLATA"/>
  </r>
  <r>
    <n v="0"/>
    <n v="2789356"/>
    <s v="0211-MINISTERIO DE OBRAS PÚBLICAS Y COMUNICACIONES"/>
    <x v="6"/>
    <x v="0"/>
    <x v="1"/>
    <s v="2-SERVICIOS ECONÓMICOS"/>
    <s v="2.6-Transporte"/>
    <s v="2.6.01-Transporte por carretera"/>
    <s v="29-MONTE PLATA"/>
    <s v="61-RECONSTRUCCIÓN CAMINO VECINAL EL HEAM AFECTADO POR EL HURACAN FIONA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60-RECONSTRUCCIÓN CAMINO VECINAL EL HEAM AFECTADO POR EL HURACAN FIONA, MUNICIPIO MONTE PLATA, PROVINCIA MONTE PLATA"/>
  </r>
  <r>
    <n v="0"/>
    <n v="13760435"/>
    <s v="0211-MINISTERIO DE OBRAS PÚBLICAS Y COMUNICACIONES"/>
    <x v="6"/>
    <x v="0"/>
    <x v="1"/>
    <s v="2-SERVICIOS ECONÓMICOS"/>
    <s v="2.6-Transporte"/>
    <s v="2.6.01-Transporte por carretera"/>
    <s v="29-MONTE PLATA"/>
    <s v="64-RECONSTRUCCIÓN DEL CAMINO VECINAL BOSQUE ABAJO-BOSQUE ARRIBA ,  AFECTADO POR EL HURACAN FIONA, DISTRITO MUNICIPAL DON JUAN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71-RECONSTRUCCIÓN DEL CAMINO VECINAL BOSQUE ABAJO-BOSQUE ARRIBA ,  AFECTADO POR EL HURACAN FIONA, DISTRITO MUNICIPAL DON JUAN, MUNICIPIO MONTE PLATA, PROVINCIA MONTE PLATA"/>
  </r>
  <r>
    <n v="0"/>
    <n v="10106363"/>
    <s v="0211-MINISTERIO DE OBRAS PÚBLICAS Y COMUNICACIONES"/>
    <x v="6"/>
    <x v="0"/>
    <x v="1"/>
    <s v="2-SERVICIOS ECONÓMICOS"/>
    <s v="2.6-Transporte"/>
    <s v="2.6.01-Transporte por carretera"/>
    <s v="29-MONTE PLATA"/>
    <s v="65-RECONSTRUCCIÓN CAMINO VECINAL CAÑUELO  DAJAO  ANTON SÁNCHEZ, AFECTADO POR EL HURACAN FIONA, MUNICIPIO BAYAGUANA, PROVINCIA MONTE PLATA."/>
    <s v="0001-MINISTERIO DE OBRAS PUBLICAS Y COMUNICACIONES"/>
    <s v="01-MINISTERIO DE OBRAS PUBLICAS Y COMUNICACIONES"/>
    <x v="0"/>
    <s v="2.7-OBRAS"/>
    <s v="2.7.2-INFRAESTRUCTURA"/>
    <s v="10-FONDO GENERAL"/>
    <s v="16272-RECONSTRUCCIÓN CAMINO VECINAL CAÑUELO  DAJAO  ANTON SÁNCHEZ, AFECTADO POR EL HURACAN FIONA, MUNICIPIO BAYAGUANA, PROVINCIA MONTE PLATA."/>
  </r>
  <r>
    <n v="0"/>
    <n v="8886803"/>
    <s v="0211-MINISTERIO DE OBRAS PÚBLICAS Y COMUNICACIONES"/>
    <x v="6"/>
    <x v="0"/>
    <x v="1"/>
    <s v="2-SERVICIOS ECONÓMICOS"/>
    <s v="2.6-Transporte"/>
    <s v="2.6.01-Transporte por carretera"/>
    <s v="29-MONTE PLATA"/>
    <s v="66-RECONSTRUCCIÓN DEL CAMINO VECINAL CALLEJÓN DE DAJAO, AFECTADO POR EL HURACAN FIONA,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6273-RECONSTRUCCIÓN DEL CAMINO VECINAL CALLEJÓN DE DAJAO, AFECTADO POR EL HURACAN FIONA, MUNICIPIO BAYAGUANA, PROVINCIA MONTE PLATA"/>
  </r>
  <r>
    <n v="0"/>
    <n v="9277539"/>
    <s v="0211-MINISTERIO DE OBRAS PÚBLICAS Y COMUNICACIONES"/>
    <x v="6"/>
    <x v="0"/>
    <x v="1"/>
    <s v="2-SERVICIOS ECONÓMICOS"/>
    <s v="2.6-Transporte"/>
    <s v="2.6.01-Transporte por carretera"/>
    <s v="29-MONTE PLATA"/>
    <s v="67-RECONSTRUCCIÓN CAMINO VECINAL LA DOLE-BATEY LOS LANOS, AFECTADO POR EL HURACAN FIONA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77-RECONSTRUCCIÓN CAMINO VECINAL LA DOLE-BATEY LOS LANOS, AFECTADO POR EL HURACAN FIONA, MUNICIPIO MONTE PLATA, PROVINCIA MONTE PLATA"/>
  </r>
  <r>
    <n v="0"/>
    <n v="8375826"/>
    <s v="0211-MINISTERIO DE OBRAS PÚBLICAS Y COMUNICACIONES"/>
    <x v="6"/>
    <x v="0"/>
    <x v="1"/>
    <s v="2-SERVICIOS ECONÓMICOS"/>
    <s v="2.6-Transporte"/>
    <s v="2.6.01-Transporte por carretera"/>
    <s v="29-MONTE PLATA"/>
    <s v="68-CONSTRUCCIÓN CAMINO VECINAL LA DOLE AFECTADO POR EL HURACAN FIONA, DISTRITO MUNICIPAL DON JUAN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82-CONSTRUCCIÓN CAMINO VECINAL LA DOLE AFECTADO POR EL HURACAN FIONA, DISTRITO MUNICIPAL DON JUAN, MUNICIPIO MONTE PLATA, PROVINCIA MONTE PLATA"/>
  </r>
  <r>
    <n v="0"/>
    <n v="2522874"/>
    <s v="0211-MINISTERIO DE OBRAS PÚBLICAS Y COMUNICACIONES"/>
    <x v="6"/>
    <x v="0"/>
    <x v="1"/>
    <s v="2-SERVICIOS ECONÓMICOS"/>
    <s v="2.6-Transporte"/>
    <s v="2.6.01-Transporte por carretera"/>
    <s v="29-MONTE PLATA"/>
    <s v="69-RECONSTRUCCIÓN CAMINO VECINAL LOS SALADOS AFECTADO POR EL HURACAN FIONA, DISTRITO MUNICIPAL DON JUAN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83-RECONSTRUCCIÓN CAMINO VECINAL LOS SALADOS AFECTADO POR EL HURACAN FIONA, DISTRITO MUNICIPAL DON JUAN, MUNICIPIO MONTE PLATA, PROVINCIA MONTE PLATA"/>
  </r>
  <r>
    <n v="0"/>
    <n v="29858470"/>
    <s v="0211-MINISTERIO DE OBRAS PÚBLICAS Y COMUNICACIONES"/>
    <x v="6"/>
    <x v="0"/>
    <x v="1"/>
    <s v="2-SERVICIOS ECONÓMICOS"/>
    <s v="2.6-Transporte"/>
    <s v="2.6.01-Transporte por carretera"/>
    <s v="29-MONTE PLATA"/>
    <s v="72-RECONSTRUCCIÓN DE PUENTE ARROYO HONDO, AFECTADO POR VAGUADA ABRIL 2022, CARRETERA HACIENDA ESTRELLA-MONTE PLATA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64-RECONSTRUCCIÓN DE PUENTE ARROYO HONDO, AFECTADO POR VAGUADA ABRIL 2022, CARRETERA HACIENDA ESTRELLA-MONTE PLATA, MUNICIPIO MONTE PLATA, PROVINCIA MONTE PLATA"/>
  </r>
  <r>
    <n v="103869278.76000001"/>
    <n v="103869279"/>
    <s v="0211-MINISTERIO DE OBRAS PÚBLICAS Y COMUNICACIONES"/>
    <x v="6"/>
    <x v="0"/>
    <x v="1"/>
    <s v="2-SERVICIOS ECONÓMICOS"/>
    <s v="2.6-Transporte"/>
    <s v="2.6.01-Transporte por carretera"/>
    <s v="29-MONTE PLATA"/>
    <s v="73-RECONSTRUCCIÓN CARRETERA HACIENDA ESTRELLA- CRUCE PAJON HASTA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124-RECONSTRUCCIÓN CARRETERA HACIENDA ESTRELLA- CRUCE PAJON HASTA MONTE PLATA, PROVINCIA MONTE PLATA"/>
  </r>
  <r>
    <n v="0"/>
    <n v="17551211"/>
    <s v="0211-MINISTERIO DE OBRAS PÚBLICAS Y COMUNICACIONES"/>
    <x v="6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5315-RECONSTRUCCIÓN DE LA INFRAESTRUCTURA VIAL URBANA DEL MUNICIPIO BAYAGUANA, PROVINCIA MONTE PLATA"/>
  </r>
  <r>
    <n v="0"/>
    <n v="2342462"/>
    <s v="0211-MINISTERIO DE OBRAS PÚBLICAS Y COMUNICACIONES"/>
    <x v="6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6275-CONSTRUCCIÓN NUEVO PUENTE DE ALCANTARILLA DE CAJON POR DAÑOS VAGUADA ABRIL 2022, CARRETERA HACIENDA ESTRELLA, MUNICIPIO MONTE PLATA, PROVINCIA MONTE PLATA"/>
  </r>
  <r>
    <n v="0"/>
    <n v="11768758"/>
    <s v="0211-MINISTERIO DE OBRAS PÚBLICAS Y COMUNICACIONES"/>
    <x v="6"/>
    <x v="0"/>
    <x v="1"/>
    <s v="2-SERVICIOS ECONÓMICOS"/>
    <s v="2.6-Transporte"/>
    <s v="2.6.01-Transporte por carretera"/>
    <s v="29-MONTE PLATA"/>
    <s v="81-RECONSTRUCCIÓN CRUCE DAJAO-CARRETERA BAYAGUANA AFECTADO POR EL HURACAN FIONA,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6280-RECONSTRUCCIÓN CRUCE DAJAO-CARRETERA BAYAGUANA AFECTADO POR EL HURACAN FIONA, MUNICIPIO BAYAGUANA, PROVINCIA MONTE PLATA"/>
  </r>
  <r>
    <n v="0"/>
    <n v="29745219"/>
    <s v="0211-MINISTERIO DE OBRAS PÚBLICAS Y COMUNICACIONES"/>
    <x v="6"/>
    <x v="0"/>
    <x v="1"/>
    <s v="2-SERVICIOS ECONÓMICOS"/>
    <s v="2.6-Transporte"/>
    <s v="2.6.01-Transporte por carretera"/>
    <s v="29-MONTE PLATA"/>
    <s v="82-RECONSTRUCCIÓN TRAMO DE CARRETERA JUAN PABLO II- CHIRINO AFECTADO POR EL HURACAN FIONA, PROVINCIA MONTE PLATA"/>
    <s v="0001-MINISTERIO DE OBRAS PUBLICAS Y COMUNICACIONES"/>
    <s v="01-MINISTERIO DE OBRAS PUBLICAS Y COMUNICACIONES"/>
    <x v="0"/>
    <s v="2.7-OBRAS"/>
    <s v="2.7.2-INFRAESTRUCTURA"/>
    <s v="10-FONDO GENERAL"/>
    <s v="16291-RECONSTRUCCIÓN TRAMO DE CARRETERA JUAN PABLO II- CHIRINO AFECTADO POR EL HURACAN FIONA, PROVINCIA MONTE PLATA"/>
  </r>
  <r>
    <n v="0"/>
    <n v="9395859"/>
    <s v="0211-MINISTERIO DE OBRAS PÚBLICAS Y COMUNICACIONES"/>
    <x v="6"/>
    <x v="0"/>
    <x v="1"/>
    <s v="2-SERVICIOS ECONÓMICOS"/>
    <s v="2.6-Transporte"/>
    <s v="2.6.01-Transporte por carretera"/>
    <s v="29-MONTE PLATA"/>
    <s v="83-RECONSTRUCCIÓN CRUCE DAJAO-CARRETERA BAYAGUANA AFECTADO POR EL HURACAN FIONA, MUNICIPIO BAYAGUANA, PROVINCIA MONTE PLATA"/>
    <s v="0001-MINISTERIO DE OBRAS PUBLICAS Y COMUNICACIONES"/>
    <s v="01-MINISTERIO DE OBRAS PUBLICAS Y COMUNICACIONES"/>
    <x v="0"/>
    <s v="2.7-OBRAS"/>
    <s v="2.7.2-INFRAESTRUCTURA"/>
    <s v="10-FONDO GENERAL"/>
    <s v="16280-RECONSTRUCCIÓN CRUCE DAJAO-CARRETERA BAYAGUANA AFECTADO POR EL HURACAN FIONA, MUNICIPIO BAYAGUANA, PROVINCIA MONTE PLATA"/>
  </r>
  <r>
    <n v="5647535"/>
    <n v="5901674"/>
    <s v="0211-MINISTERIO DE OBRAS PÚBLICAS Y COMUNICACIONES"/>
    <x v="6"/>
    <x v="0"/>
    <x v="1"/>
    <s v="2-SERVICIOS ECONÓMICOS"/>
    <s v="2.6-Transporte"/>
    <s v="2.6.01-Transporte por carretera"/>
    <s v="29-MONTE PLATA"/>
    <s v="94-RECONSTRUCCIÓN DE TRAMO VIAL EN  LOS COQUITOS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125-RECONSTRUCCIÓN DE TRAMO VIAL EN  LOS COQUITOS, MUNICIPIO MONTE PLATA, PROVINCIA MONTE PLATA"/>
  </r>
  <r>
    <n v="0"/>
    <n v="2803807"/>
    <s v="0211-MINISTERIO DE OBRAS PÚBLICAS Y COMUNICACIONES"/>
    <x v="6"/>
    <x v="0"/>
    <x v="1"/>
    <s v="2-SERVICIOS ECONÓMICOS"/>
    <s v="2.6-Transporte"/>
    <s v="2.6.01-Transporte por carretera"/>
    <s v="29-MONTE PLATA"/>
    <s v="98-RECONSTRUCCIÓN DE 60 METROS DEL TRAMO VIAL SOBRE SABANA DEL RÍO AFECTADO POR EL HURACÁN FIONA, DISTRITO MUNICIPAL DON JUAN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79-RECONSTRUCCIÓN DE 60 METROS DEL TRAMO VIAL SOBRE SABANA DEL RÍO AFECTADO POR EL HURACÁN FIONA, DISTRITO MUNICIPAL DON JUAN, MUNICIPIO MONTE PLATA, PROVINCIA MONTE PLATA"/>
  </r>
  <r>
    <n v="2997267.17"/>
    <n v="8145788"/>
    <s v="0211-MINISTERIO DE OBRAS PÚBLICAS Y COMUNICACIONES"/>
    <x v="6"/>
    <x v="0"/>
    <x v="1"/>
    <s v="2-SERVICIOS ECONÓMICOS"/>
    <s v="2.6-Transporte"/>
    <s v="2.6.01-Transporte por carretera"/>
    <s v="29-MONTE PLATA"/>
    <s v="99-RECONSTRUCCIÓN DE LA INFRAESTRUCTURA VIAL URBANA DEL SECTOR PUEBLO NUEVO, DISTRITO MUNICIPAL CHIRINO, MUNICIPIO MONTE PLATA, PROVINCIA MONTE PLATA"/>
    <s v="0001-MINISTERIO DE OBRAS PUBLICAS Y COMUNICACIONES"/>
    <s v="01-MINISTERIO DE OBRAS PUBLICAS Y COMUNICACIONES"/>
    <x v="0"/>
    <s v="2.7-OBRAS"/>
    <s v="2.7.2-INFRAESTRUCTURA"/>
    <s v="10-FONDO GENERAL"/>
    <s v="16294-RECONSTRUCCIÓN DE LA INFRAESTRUCTURA VIAL URBANA DEL SECTOR PUEBLO NUEVO, DISTRITO MUNICIPAL CHIRINO, MUNICIPIO MONTE PLATA, PROVINCIA MONTE PLATA"/>
  </r>
  <r>
    <n v="199135862.37"/>
    <n v="36501524"/>
    <s v="0211-MINISTERIO DE OBRAS PÚBLICAS Y COMUNICACIONES"/>
    <x v="6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s v="01-MINISTERIO DE OBRAS PUBLICAS Y COMUNICACIONES"/>
    <x v="0"/>
    <s v="2.7-OBRAS"/>
    <s v="2.7.2-INFRAESTRUCTURA"/>
    <s v="10-FONDO GENERAL"/>
    <s v="12720-RECONSTRUCCIÓN CARRETERA HATO MAYOR - EL PUERTO, PROVINCIA HATO MAYOR"/>
  </r>
  <r>
    <n v="0"/>
    <n v="0"/>
    <s v="0211-MINISTERIO DE OBRAS PÚBLICAS Y COMUNICACIONES"/>
    <x v="6"/>
    <x v="0"/>
    <x v="1"/>
    <s v="2-SERVICIOS ECONÓMICOS"/>
    <s v="2.6-Transporte"/>
    <s v="2.6.01-Transporte por carretera"/>
    <s v="30-HATO MAYOR"/>
    <s v="11-RECONSTRUCCIÓN DE LA CARRETERA SABANA DE LA MAR - CAÑO HONDO, MUNICIPIO SABANA DE LA MAR, PROVINCIA HATO MAYOR"/>
    <s v="0001-MINISTERIO DE OBRAS PUBLICAS Y COMUNICACIONES"/>
    <s v="01-MINISTERIO DE OBRAS PUBLICAS Y COMUNICACIONES"/>
    <x v="0"/>
    <s v="2.7-OBRAS"/>
    <s v="2.7.2-INFRAESTRUCTURA"/>
    <s v="10-FONDO GENERAL"/>
    <s v="16710-RECONSTRUCCIÓN DE LA CARRETERA SABANA DE LA MAR - CAÑO HONDO, MUNICIPIO SABANA DE LA MAR, PROVINCIA HATO MAYOR"/>
  </r>
  <r>
    <n v="0"/>
    <n v="0"/>
    <s v="0211-MINISTERIO DE OBRAS PÚBLICAS Y COMUNICACIONES"/>
    <x v="6"/>
    <x v="0"/>
    <x v="1"/>
    <s v="2-SERVICIOS ECONÓMICOS"/>
    <s v="2.6-Transporte"/>
    <s v="2.6.01-Transporte por carretera"/>
    <s v="30-HATO MAYOR"/>
    <s v="14-RECONSTRUCCIÓN DE LA CARRETERA EL VALLE - ALTOS DE LA PIEDRA, MUNICIPIO EL VALLE, PROVINCIA HATO MAYOR"/>
    <s v="0001-MINISTERIO DE OBRAS PUBLICAS Y COMUNICACIONES"/>
    <s v="01-MINISTERIO DE OBRAS PUBLICAS Y COMUNICACIONES"/>
    <x v="0"/>
    <s v="2.7-OBRAS"/>
    <s v="2.7.2-INFRAESTRUCTURA"/>
    <s v="10-FONDO GENERAL"/>
    <s v="16718-RECONSTRUCCIÓN DE LA CARRETERA EL VALLE - ALTOS DE LA PIEDRA, MUNICIPIO EL VALLE, PROVINCIA HATO MAYOR"/>
  </r>
  <r>
    <n v="30000000"/>
    <n v="40448827"/>
    <s v="0211-MINISTERIO DE OBRAS PÚBLICAS Y COMUNICACIONES"/>
    <x v="6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s v="01-MINISTERIO DE OBRAS PUBLICAS Y COMUNICACIONES"/>
    <x v="0"/>
    <s v="2.7-OBRAS"/>
    <s v="2.7.2-INFRAESTRUCTURA"/>
    <s v="10-FONDO GENERAL"/>
    <s v="15398-RECONSTRUCCIÓN DE LA INFRAESTRUCTURA VIAL URBANA DEL MUNICIPIO EL VALLE, PROVINCIA HATO MAYOR"/>
  </r>
  <r>
    <n v="0"/>
    <n v="0"/>
    <s v="0211-MINISTERIO DE OBRAS PÚBLICAS Y COMUNICACIONES"/>
    <x v="6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s v="01-MINISTERIO DE OBRAS PUBLICAS Y COMUNICACIONES"/>
    <x v="0"/>
    <s v="2.7-OBRAS"/>
    <s v="2.7.2-INFRAESTRUCTURA"/>
    <s v="10-FONDO GENERAL"/>
    <s v="16719-RECONSTRUCCIÓN DE LA CARRETERA YERBA BUENA - BOLILLA - LA CLARA - EL CAPOTE, MUNICIPIO HATO MAYOR, PROVINCIA HATO MAYOR"/>
  </r>
  <r>
    <n v="52558755.560000002"/>
    <n v="56879652"/>
    <s v="0211-MINISTERIO DE OBRAS PÚBLICAS Y COMUNICACIONES"/>
    <x v="6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s v="01-MINISTERIO DE OBRAS PUBLICAS Y COMUNICACIONES"/>
    <x v="0"/>
    <s v="2.7-OBRAS"/>
    <s v="2.7.2-INFRAESTRUCTURA"/>
    <s v="10-FONDO GENERAL"/>
    <s v="15401-RECONSTRUCCIÓN DE LA INFRAESTRUCTURA VIAL URBANA DEL MUNICIPIO DE SABANA LA MAR, PROVINCIA HATO MAYOR"/>
  </r>
  <r>
    <n v="0"/>
    <n v="7102971"/>
    <s v="0211-MINISTERIO DE OBRAS PÚBLICAS Y COMUNICACIONES"/>
    <x v="6"/>
    <x v="0"/>
    <x v="1"/>
    <s v="2-SERVICIOS ECONÓMICOS"/>
    <s v="2.6-Transporte"/>
    <s v="2.6.01-Transporte por carretera"/>
    <s v="30-HATO MAYOR"/>
    <s v="42-RECONSTRUCCIÓN CAMINO VECINAL LOS ALGARROBOS-PRINGAMOSALA FUENTEMATA GALLINA-GUACHUPITA-HOYONCITO-EL PUERTO, PROV. HATO MAYOR"/>
    <s v="0001-MINISTERIO DE OBRAS PUBLICAS Y COMUNICACIONES"/>
    <s v="01-MINISTERIO DE OBRAS PUBLICAS Y COMUNICACIONES"/>
    <x v="0"/>
    <s v="2.7-OBRAS"/>
    <s v="2.7.2-INFRAESTRUCTURA"/>
    <s v="10-FONDO GENERAL"/>
    <s v="12183-RECONSTRUCCIÓN CAMINO VECINAL LOS ALGARROBOS-PRINGAMOSALA FUENTEMATA GALLINA-GUACHUPITA-HOYONCITO-EL PUERTO, PROV. HATO MAYOR"/>
  </r>
  <r>
    <n v="0"/>
    <n v="0"/>
    <s v="0211-MINISTERIO DE OBRAS PÚBLICAS Y COMUNICACIONES"/>
    <x v="6"/>
    <x v="0"/>
    <x v="1"/>
    <s v="2-SERVICIOS ECONÓMICOS"/>
    <s v="2.6-Transporte"/>
    <s v="2.6.01-Transporte por carretera"/>
    <s v="30-HATO MAYOR"/>
    <s v="52-CONSTRUCCIÓN DEL PUENTE SOBRE RÍO GUAMIRA EN LA CARRETERA HATO MAYOR - SABANA DE LA MAR, MUNICIPIO HATO MAYOR, PROVINCIA HATO MAYOR"/>
    <s v="0001-MINISTERIO DE OBRAS PUBLICAS Y COMUNICACIONES"/>
    <s v="01-MINISTERIO DE OBRAS PUBLICAS Y COMUNICACIONES"/>
    <x v="0"/>
    <s v="2.7-OBRAS"/>
    <s v="2.7.2-INFRAESTRUCTURA"/>
    <s v="10-FONDO GENERAL"/>
    <s v="16699-CONSTRUCCIÓN DEL PUENTE SOBRE RÍO GUAMIRA EN LA CARRETERA HATO MAYOR - SABANA DE LA MAR, MUNICIPIO HATO MAYOR, PROVINCIA HATO MAYOR"/>
  </r>
  <r>
    <n v="0"/>
    <n v="2180781"/>
    <s v="0211-MINISTERIO DE OBRAS PÚBLICAS Y COMUNICACIONES"/>
    <x v="6"/>
    <x v="0"/>
    <x v="1"/>
    <s v="2-SERVICIOS ECONÓMICOS"/>
    <s v="2.6-Transporte"/>
    <s v="2.6.01-Transporte por carretera"/>
    <s v="30-HATO MAYOR"/>
    <s v="76-CONSTRUCCIÓN DE PUENTE TIPO ALCANTARILLA DE CAJÓN, AFECTADO POR EL HURACÁN FIONA, EN ARROYO PAÑA PAÑA, MUNICIPIO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6278-CONSTRUCCIÓN DE PUENTE TIPO ALCANTARILLA DE CAJÓN, AFECTADO POR EL HURACÁN FIONA, EN ARROYO PAÑA PAÑA, MUNICIPIO HATO MAYOR DEL REY, PROVINCIA HATO MAYOR"/>
  </r>
  <r>
    <n v="0"/>
    <n v="18409193"/>
    <s v="0211-MINISTERIO DE OBRAS PÚBLICAS Y COMUNICACIONES"/>
    <x v="6"/>
    <x v="0"/>
    <x v="1"/>
    <s v="2-SERVICIOS ECONÓMICOS"/>
    <s v="2.6-Transporte"/>
    <s v="2.6.01-Transporte por carretera"/>
    <s v="30-HATO MAYOR"/>
    <s v="80-CONSTRUCCIÓN CONSTRUCCIÓN PUENTE MIXTO SOBRE EL RIO PAÑA PAÑA AFECTADO POR EL HURACÁN FIONA, BARRIO PUERTO RICO, MUNICIPIO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6292-CONSTRUCCIÓN CONSTRUCCIÓN PUENTE MIXTO SOBRE EL RIO PAÑA PAÑA AFECTADO POR EL HURACÁN FIONA, BARRIO PUERTO RICO, MUNICIPIO HATO MAYOR DEL REY, PROVINCIA HATO MAYOR"/>
  </r>
  <r>
    <n v="48141226.590000004"/>
    <n v="53026709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5324-RECONSTRUCCIÓN DE LA INFRAESTRUCTURA VIAL URBANA DEL MUNICIPIO DE HATO MAYOR DEL REY, PROVINCIA HATO MAYOR"/>
  </r>
  <r>
    <n v="75940588.459999993"/>
    <n v="0"/>
    <s v="0211-MINISTERIO DE OBRAS PÚBLICAS Y COMUNICACIONES"/>
    <x v="6"/>
    <x v="0"/>
    <x v="1"/>
    <s v="2-SERVICIOS ECONÓMICOS"/>
    <s v="2.6-Transporte"/>
    <s v="2.6.01-Transporte por carretera"/>
    <s v="31-SAN JOSE DE OCOA"/>
    <s v="02-RECONSTRUCCIÓN DE LA CARRETERA EL PINAR - RANCHO FRANCISCO - LOS COROZOS AFECTADA POR LA TORMENTA TROPICAL FRANKLIN, MUNICIPIO SAN JOSÉ DE OCOA, PROVINCIA SAN JOSÉ DE OCOA"/>
    <s v="0001-MINISTERIO DE OBRAS PUBLICAS Y COMUNICACIONES"/>
    <s v="01-MINISTERIO DE OBRAS PUBLICAS Y COMUNICACIONES"/>
    <x v="0"/>
    <s v="2.7-OBRAS"/>
    <s v="2.7.2-INFRAESTRUCTURA"/>
    <s v="10-FONDO GENERAL"/>
    <s v="16496-RECONSTRUCCIÓN DE LA CARRETERA EL PINAR - RANCHO FRANCISCO - LOS COROZOS AFECTADA POR LA TORMENTA TROPICAL FRANKLIN, MUNICIPIO SAN JOSÉ DE OCOA, PROVINCIA SAN JOSÉ DE OCOA"/>
  </r>
  <r>
    <n v="462879664.75999999"/>
    <n v="0"/>
    <s v="0211-MINISTERIO DE OBRAS PÚBLICAS Y COMUNICACIONES"/>
    <x v="6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s v="01-MINISTERIO DE OBRAS PUBLICAS Y COMUNICACIONES"/>
    <x v="0"/>
    <s v="2.7-OBRAS"/>
    <s v="2.7.2-INFRAESTRUCTURA"/>
    <s v="10-FONDO GENERAL"/>
    <s v="16716-RECONSTRUCCIÓN DEL TRAMO III DE LA CARRETERA RANCHO ARRIBA-SABANA LARGA (TERMINACIÓN CARRETERA CIBAO-SUR), MUNICIPIOS RANCHO ARRIBA Y SABANA LARGA, PROVINCIA SAN JOSÉ DE OCOA"/>
  </r>
  <r>
    <n v="0"/>
    <n v="0"/>
    <s v="0211-MINISTERIO DE OBRAS PÚBLICAS Y COMUNICACIONES"/>
    <x v="6"/>
    <x v="0"/>
    <x v="1"/>
    <s v="2-SERVICIOS ECONÓMICOS"/>
    <s v="2.6-Transporte"/>
    <s v="2.6.01-Transporte por carretera"/>
    <s v="31-SAN JOSE DE OCOA"/>
    <s v="20-CONSTRUCCIÓN MUROS DE GAVIONES EN EL PUENTE ARROYO EL LIMÓN ABAJO, AFECTADO POR LA VAGUADA DE ABRIL 2022, MUNICIPIO SAN JOSÉ DE OCOA, PROV. SAN JOSÉ DE OCOA"/>
    <s v="0001-MINISTERIO DE OBRAS PUBLICAS Y COMUNICACIONES"/>
    <s v="01-MINISTERIO DE OBRAS PUBLICAS Y COMUNICACIONES"/>
    <x v="0"/>
    <s v="2.7-OBRAS"/>
    <s v="2.7.2-INFRAESTRUCTURA"/>
    <s v="10-FONDO GENERAL"/>
    <s v="16685-CONSTRUCCIÓN MUROS DE GAVIONES EN EL PUENTE ARROYO EL LIMÓN ABAJO, AFECTADO POR LA VAGUADA DE ABRIL 2022, MUNICIPIO SAN JOSÉ DE OCOA, PROV. SAN JOSÉ DE OCOA"/>
  </r>
  <r>
    <n v="10000000"/>
    <n v="12618740"/>
    <s v="0211-MINISTERIO DE OBRAS PÚBLICAS Y COMUNICACIONES"/>
    <x v="6"/>
    <x v="0"/>
    <x v="1"/>
    <s v="2-SERVICIOS ECONÓMICOS"/>
    <s v="2.6-Transporte"/>
    <s v="2.6.01-Transporte por carretera"/>
    <s v="31-SAN JOSE DE OCOA"/>
    <s v="33-CONSTRUCCIÓN DE PUENTE BADÉN TUBULAR AFECTADO POR LA VAGUADA DE ABRIL 2022 SOBRE EL RÍO NIZAO, MUNICIPIO RANCHO ARRIBA, PROVINCIA SAN JOSÉ DE OCOA"/>
    <s v="0001-MINISTERIO DE OBRAS PUBLICAS Y COMUNICACIONES"/>
    <s v="01-MINISTERIO DE OBRAS PUBLICAS Y COMUNICACIONES"/>
    <x v="0"/>
    <s v="2.7-OBRAS"/>
    <s v="2.7.2-INFRAESTRUCTURA"/>
    <s v="10-FONDO GENERAL"/>
    <s v="16208-CONSTRUCCIÓN DE PUENTE BADÉN TUBULAR AFECTADO POR LA VAGUADA DE ABRIL 2022 SOBRE EL RÍO NIZAO, MUNICIPIO RANCHO ARRIBA, PROVINCIA SAN JOSÉ DE OCOA"/>
  </r>
  <r>
    <n v="13600188.630000001"/>
    <n v="15127794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7-OBRAS"/>
    <s v="2.7.2-INFRAESTRUCTURA"/>
    <s v="10-FONDO GENERAL"/>
    <s v="15813-RECONSTRUCCIÓN DE LA INFRAESTRUCTURA VIAL URBANA DEL MUNICIPIO SAN JOSE DE OCOA, PROVINCIA SAN JOSE DE OCOA"/>
  </r>
  <r>
    <n v="324258309"/>
    <n v="79847085"/>
    <s v="0211-MINISTERIO DE OBRAS PÚBLICAS Y COMUNICACIONES"/>
    <x v="6"/>
    <x v="0"/>
    <x v="1"/>
    <s v="2-SERVICIOS ECONÓMICOS"/>
    <s v="2.6-Transporte"/>
    <s v="2.6.01-Transporte por carretera"/>
    <s v="31-SAN JOSE DE OCOA"/>
    <s v="42-REHABILITACIÓN CARRETERA RANCHO ARRIBA - SABANA LARGA"/>
    <s v="0001-MINISTERIO DE OBRAS PUBLICAS Y COMUNICACIONES"/>
    <s v="01-MINISTERIO DE OBRAS PUBLICAS Y COMUNICACIONES"/>
    <x v="0"/>
    <s v="2.7-OBRAS"/>
    <s v="2.7.2-INFRAESTRUCTURA"/>
    <s v="10-FONDO GENERAL"/>
    <s v="14113-REHABILITACIÓN CARRETERA RANCHO ARRIBA - SABANA LARGA"/>
  </r>
  <r>
    <n v="16283971.310000001"/>
    <n v="3668981"/>
    <s v="0211-MINISTERIO DE OBRAS PÚBLICAS Y COMUNICACIONES"/>
    <x v="6"/>
    <x v="0"/>
    <x v="1"/>
    <s v="2-SERVICIOS ECONÓMICOS"/>
    <s v="2.6-Transporte"/>
    <s v="2.6.01-Transporte por carretera"/>
    <s v="31-SAN JOSE DE OCOA"/>
    <s v="45-CONSTRUCCIÓN DE MURO DE GAVIONES EN ARROYO LA VACA AFECTADO POR LA VAGUADA DE ABRIL 2022, MUNICIPIO SABANA LARGA, PROVINCIA SAN JOSÉ DE OCOA"/>
    <s v="0001-MINISTERIO DE OBRAS PUBLICAS Y COMUNICACIONES"/>
    <s v="01-MINISTERIO DE OBRAS PUBLICAS Y COMUNICACIONES"/>
    <x v="0"/>
    <s v="2.7-OBRAS"/>
    <s v="2.7.2-INFRAESTRUCTURA"/>
    <s v="10-FONDO GENERAL"/>
    <s v="16225-CONSTRUCCIÓN DE MURO DE GAVIONES EN ARROYO LA VACA AFECTADO POR LA VAGUADA DE ABRIL 2022, MUNICIPIO SABANA LARGA, PROVINCIA SAN JOSÉ DE OCOA"/>
  </r>
  <r>
    <n v="10769582"/>
    <n v="14851024"/>
    <s v="0211-MINISTERIO DE OBRAS PÚBLICAS Y COMUNICACIONES"/>
    <x v="6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s v="01-MINISTERIO DE OBRAS PUBLICAS Y COMUNICACIONES"/>
    <x v="0"/>
    <s v="2.7-OBRAS"/>
    <s v="2.7.2-INFRAESTRUCTURA"/>
    <s v="10-FONDO GENERAL"/>
    <s v="15944-RECONSTRUCCIÓN DE LA INFRAESTRUCTURA VIAL URBANA DEL MUNICIPIO RANCHO ARRIBA, PROVINCIA SAN JOSE DE OCOA"/>
  </r>
  <r>
    <n v="0"/>
    <n v="12690876"/>
    <s v="0211-MINISTERIO DE OBRAS PÚBLICAS Y COMUNICACIONES"/>
    <x v="6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s v="01-MINISTERIO DE OBRAS PUBLICAS Y COMUNICACIONES"/>
    <x v="0"/>
    <s v="2.7-OBRAS"/>
    <s v="2.7.2-INFRAESTRUCTURA"/>
    <s v="10-FONDO GENERAL"/>
    <s v="15309-RECONSTRUCCIÓN DE LA INFRAESTRUCTURA VIAL URBANA DEL MUNICIPIO DE SABANA LARGA, PROVINCIA SAN JOSÉ DE OCOA"/>
  </r>
  <r>
    <n v="51305097.630000003"/>
    <n v="0"/>
    <s v="0211-MINISTERIO DE OBRAS PÚBLICAS Y COMUNICACIONES"/>
    <x v="6"/>
    <x v="0"/>
    <x v="1"/>
    <s v="2-SERVICIOS ECONÓMICOS"/>
    <s v="2.6-Transporte"/>
    <s v="2.6.01-Transporte por carretera"/>
    <s v="31-SAN JOSE DE OCOA"/>
    <s v="86-RECONSTRUCCIÓN DEL CAMINO VECINAL EL NARANJAL - LA BARRA - PARRA AFECTADO POR LA TORMENTA FRANKLIN, MUNICIPIO SAN JOSÉ DE OCOA, PROVINCIA SAN JOSÉ DE OCOA"/>
    <s v="0001-MINISTERIO DE OBRAS PUBLICAS Y COMUNICACIONES"/>
    <s v="01-MINISTERIO DE OBRAS PUBLICAS Y COMUNICACIONES"/>
    <x v="0"/>
    <s v="2.7-OBRAS"/>
    <s v="2.7.2-INFRAESTRUCTURA"/>
    <s v="10-FONDO GENERAL"/>
    <s v="16382-RECONSTRUCCIÓN DEL CAMINO VECINAL EL NARANJAL - LA BARRA - PARRA AFECTADO POR LA TORMENTA FRANKLIN, MUNICIPIO SAN JOSÉ DE OCOA, PROVINCIA SAN JOSÉ DE OCOA"/>
  </r>
  <r>
    <n v="112889249.70999999"/>
    <n v="0"/>
    <s v="0211-MINISTERIO DE OBRAS PÚBLICAS Y COMUNICACIONES"/>
    <x v="6"/>
    <x v="0"/>
    <x v="1"/>
    <s v="2-SERVICIOS ECONÓMICOS"/>
    <s v="2.6-Transporte"/>
    <s v="2.6.01-Transporte por carretera"/>
    <s v="31-SAN JOSE DE OCOA"/>
    <s v="96-CONSTRUCCIÓN DE PROTECCIÓN DE TALUD EN LA CARRETERA CRUCE DE OCOA, AFECTADO POR LA TORMENTA FRANKLIN, MUNICIPIO SAN JOSÉ DE OCOA, PROVINCIA SAN JOSÉ DE OCOA"/>
    <s v="0001-MINISTERIO DE OBRAS PUBLICAS Y COMUNICACIONES"/>
    <s v="01-MINISTERIO DE OBRAS PUBLICAS Y COMUNICACIONES"/>
    <x v="0"/>
    <s v="2.7-OBRAS"/>
    <s v="2.7.2-INFRAESTRUCTURA"/>
    <s v="20-FONDOS CON DESTINO ESPECÍFICO"/>
    <s v="16494-CONSTRUCCIÓN DE PROTECCIÓN DE TALUD EN LA CARRETERA CRUCE DE OCOA, AFECTADO POR LA TORMENTA FRANKLIN, MUNICIPIO SAN JOSÉ DE OCOA, PROVINCIA SAN JOSÉ DE OCOA"/>
  </r>
  <r>
    <n v="0"/>
    <n v="97001045"/>
    <s v="0211-MINISTERIO DE OBRAS PÚBLICAS Y COMUNICACIONES"/>
    <x v="6"/>
    <x v="0"/>
    <x v="1"/>
    <s v="2-SERVICIOS ECONÓMICOS"/>
    <s v="2.6-Transporte"/>
    <s v="2.6.01-Transporte por carretera"/>
    <s v="32-SANTO DOMINGO"/>
    <s v="01-AMPLIACIÓN VIAL KM9 DE LA AUTOPISTA DUARTE Y AVENIDA GREGORIO LUPERON, PROVINCIA SANTO DOMINGO"/>
    <s v="0001-MINISTERIO DE OBRAS PUBLICAS Y COMUNICACIONES"/>
    <s v="01-MINISTERIO DE OBRAS PUBLICAS Y COMUNICACIONES"/>
    <x v="0"/>
    <s v="2.7-OBRAS"/>
    <s v="2.7.2-INFRAESTRUCTURA"/>
    <s v="10-FONDO GENERAL"/>
    <s v="16308-AMPLIACIÓN VIAL KM9 DE LA AUTOPISTA DUARTE Y AVENIDA GREGORIO LUPERON, PROVINCIA SANTO DOMINGO"/>
  </r>
  <r>
    <n v="210784279.43000001"/>
    <n v="37361955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6471952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106110200.62"/>
    <n v="11406726"/>
    <s v="0211-MINISTERIO DE OBRAS PÚBLICAS Y COMUNICACIONES"/>
    <x v="6"/>
    <x v="0"/>
    <x v="1"/>
    <s v="2-SERVICIOS ECONÓMICOS"/>
    <s v="2.6-Transporte"/>
    <s v="2.6.01-Transporte por carretera"/>
    <s v="32-SANTO DOMINGO"/>
    <s v="10-CONSTRUCCIÓN DE LA INTERCONEXION CARRETERA ZONA FRANCA GUERRA Y NUEVA AUTOPISTA DEL NORDESTE"/>
    <s v="0001-MINISTERIO DE OBRAS PUBLICAS Y COMUNICACIONES"/>
    <s v="01-MINISTERIO DE OBRAS PUBLICAS Y COMUNICACIONES"/>
    <x v="0"/>
    <s v="2.7-OBRAS"/>
    <s v="2.7.2-INFRAESTRUCTURA"/>
    <s v="10-FONDO GENERAL"/>
    <s v="12089-CONSTRUCCIÓN DE LA INTERCONEXION CARRETERA ZONA FRANCA GUERRA Y NUEVA AUTOPISTA DEL NORDESTE"/>
  </r>
  <r>
    <n v="1165260662.5699999"/>
    <n v="1773760000"/>
    <s v="0211-MINISTERIO DE OBRAS PÚBLICAS Y COMUNICACIONES"/>
    <x v="6"/>
    <x v="0"/>
    <x v="1"/>
    <s v="2-SERVICIOS ECONÓMICOS"/>
    <s v="2.6-Transporte"/>
    <s v="2.6.01-Transporte por carretera"/>
    <s v="32-SANTO DOMINGO"/>
    <s v="10-CONSTRUCCIÓN DE LA INTERCONEXION CARRETERA ZONA FRANCA GUERRA Y NUEVA AUTOPISTA DEL NORDESTE"/>
    <s v="0001-MINISTERIO DE OBRAS PUBLICAS Y COMUNICACIONES"/>
    <s v="01-MINISTERIO DE OBRAS PUBLICAS Y COMUNICACIONES"/>
    <x v="0"/>
    <s v="2.7-OBRAS"/>
    <s v="2.7.2-INFRAESTRUCTURA"/>
    <s v="10-FONDO GENERAL"/>
    <s v="16365-CONSTRUCCIÓN DE PASO A DESNIVEL SOTERRADO EN LA INTERSECCIÓN DE LA AV. LUPERÓN CON AV. 27 DE FEBRERO, PROVINCIA SANTO DOMINGO"/>
  </r>
  <r>
    <n v="0"/>
    <n v="92618441"/>
    <s v="0211-MINISTERIO DE OBRAS PÚBLICAS Y COMUNICACIONES"/>
    <x v="6"/>
    <x v="0"/>
    <x v="1"/>
    <s v="2-SERVICIOS ECONÓMICOS"/>
    <s v="2.6-Transporte"/>
    <s v="2.6.01-Transporte por carretera"/>
    <s v="32-SANTO DOMINGO"/>
    <s v="19-CONSTRUCCIÓN CONSTRUCCIÓN DE ESTACIONES DE PASAJEROS INTERURBANA EN EL GRAN SANTO DOMINGO Y EL DISTRITO NACIONAL"/>
    <s v="0001-MINISTERIO DE OBRAS PUBLICAS Y COMUNICACIONES"/>
    <s v="01-MINISTERIO DE OBRAS PUBLICAS Y COMUNICACIONES"/>
    <x v="0"/>
    <s v="2.7-OBRAS"/>
    <s v="2.7.2-INFRAESTRUCTURA"/>
    <s v="10-FONDO GENERAL"/>
    <s v="13949-CONSTRUCCIÓN CONSTRUCCIÓN DE ESTACIONES DE PASAJEROS INTERURBANA EN EL GRAN SANTO DOMINGO Y EL DISTRITO NACIONAL"/>
  </r>
  <r>
    <n v="275000000"/>
    <n v="17110090"/>
    <s v="0211-MINISTERIO DE OBRAS PÚBLICAS Y COMUNICACIONES"/>
    <x v="6"/>
    <x v="0"/>
    <x v="1"/>
    <s v="2-SERVICIOS ECONÓMICOS"/>
    <s v="2.6-Transporte"/>
    <s v="2.6.01-Transporte por carretera"/>
    <s v="32-SANTO DOMINGO"/>
    <s v="20-RECONSTRUCCIÓN DE LA CARRETERA ANTIGUA ANGELITA INTERSECCION LA CIENEGA - CABALLONA - LOS RIELES EN SANTO DOMINGO OESTE"/>
    <s v="0001-MINISTERIO DE OBRAS PUBLICAS Y COMUNICACIONES"/>
    <s v="01-MINISTERIO DE OBRAS PUBLICAS Y COMUNICACIONES"/>
    <x v="0"/>
    <s v="2.7-OBRAS"/>
    <s v="2.7.2-INFRAESTRUCTURA"/>
    <s v="10-FONDO GENERAL"/>
    <s v="6504-RECONSTRUCCIÓN DE LA CARRETERA ANTIGUA ANGELITA INTERSECCION LA CIENEGA - CABALLONA - LOS RIELES EN SANTO DOMINGO OESTE"/>
  </r>
  <r>
    <n v="0"/>
    <n v="12785348"/>
    <s v="0211-MINISTERIO DE OBRAS PÚBLICAS Y COMUNICACIONES"/>
    <x v="6"/>
    <x v="0"/>
    <x v="1"/>
    <s v="2-SERVICIOS ECONÓMICOS"/>
    <s v="2.6-Transporte"/>
    <s v="2.6.01-Transporte por carretera"/>
    <s v="32-SANTO DOMINGO"/>
    <s v="43-RECONSTRUCCIÓN  DE LAS VÍAS DEL VERTEDERO DE DUQUESA, SANTO DOMINGO NORTE, PROVINCIA SANTO DOMINGO"/>
    <s v="0001-MINISTERIO DE OBRAS PUBLICAS Y COMUNICACIONES"/>
    <s v="01-MINISTERIO DE OBRAS PUBLICAS Y COMUNICACIONES"/>
    <x v="0"/>
    <s v="2.7-OBRAS"/>
    <s v="2.7.2-INFRAESTRUCTURA"/>
    <s v="10-FONDO GENERAL"/>
    <s v="15169-RECONSTRUCCIÓN  DE LAS VÍAS DEL VERTEDERO DE DUQUESA, SANTO DOMINGO NORTE, PROVINCIA SANTO DOMINGO"/>
  </r>
  <r>
    <n v="0"/>
    <n v="2334628"/>
    <s v="0211-MINISTERIO DE OBRAS PÚBLICAS Y COMUNICACIONES"/>
    <x v="6"/>
    <x v="0"/>
    <x v="1"/>
    <s v="2-SERVICIOS ECONÓMICOS"/>
    <s v="2.6-Transporte"/>
    <s v="2.6.01-Transporte por carretera"/>
    <s v="32-SANTO DOMINGO"/>
    <s v="48-CONSTRUCCIÓN DE PASO A DESNIVEL EN LA AVENIDA 27 DE FEBRERO CON AVENIDA ISABEL AGUIAR (PINTURA) EN SANTO DOMINGO"/>
    <s v="0001-MINISTERIO DE OBRAS PUBLICAS Y COMUNICACIONES"/>
    <s v="01-MINISTERIO DE OBRAS PUBLICAS Y COMUNICACIONES"/>
    <x v="0"/>
    <s v="2.7-OBRAS"/>
    <s v="2.7.2-INFRAESTRUCTURA"/>
    <s v="10-FONDO GENERAL"/>
    <s v="13829-CONSTRUCCIÓN DE PASO A DESNIVEL EN LA AVENIDA 27 DE FEBRERO CON AVENIDA ISABEL AGUIAR (PINTURA) EN SANTO DOMINGO"/>
  </r>
  <r>
    <n v="0"/>
    <n v="63929270"/>
    <s v="0211-MINISTERIO DE OBRAS PÚBLICAS Y COMUNICACIONES"/>
    <x v="6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s v="01-MINISTERIO DE OBRAS PUBLICAS Y COMUNICACIONES"/>
    <x v="0"/>
    <s v="2.7-OBRAS"/>
    <s v="2.7.2-INFRAESTRUCTURA"/>
    <s v="10-FONDO GENERAL"/>
    <s v="13633-RECONSTRUCCIÓN AVENIDA ECOLÓGICA HASTA LA CIUDAD JUAN BOSCH, SANTO DOMINGO"/>
  </r>
  <r>
    <n v="0"/>
    <n v="46692554"/>
    <s v="0211-MINISTERIO DE OBRAS PÚBLICAS Y COMUNICACIONES"/>
    <x v="6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s v="01-MINISTERIO DE OBRAS PUBLICAS Y COMUNICACIONES"/>
    <x v="0"/>
    <s v="2.7-OBRAS"/>
    <s v="2.7.2-INFRAESTRUCTURA"/>
    <s v="10-FONDO GENERAL"/>
    <s v="14109-CONSTRUCCIÓN AVENIDA DEL NUEVO CAMINO"/>
  </r>
  <r>
    <n v="931055921.5"/>
    <n v="997328878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5312-RECONSTRUCCIÓN DE LA INFRAESTRUCTURA VIAL URBANA DEL MUNICIPIO SANTO DOMINGO NORTE, PROVINCIA SANTO DOMINGO"/>
  </r>
  <r>
    <n v="0"/>
    <n v="129518937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7-OBRAS"/>
    <s v="2.7.2-INFRAESTRUCTURA"/>
    <s v="50-CRÉDITO INTERNO"/>
    <s v="15312-RECONSTRUCCIÓN DE LA INFRAESTRUCTURA VIAL URBANA DEL MUNICIPIO SANTO DOMINGO NORTE, PROVINCIA SANTO DOMINGO"/>
  </r>
  <r>
    <n v="80281737.120000005"/>
    <n v="362564567"/>
    <s v="0211-MINISTERIO DE OBRAS PÚBLICAS Y COMUNICACIONES"/>
    <x v="6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s v="01-MINISTERIO DE OBRAS PUBLICAS Y COMUNICACIONES"/>
    <x v="0"/>
    <s v="2.7-OBRAS"/>
    <s v="2.7.2-INFRAESTRUCTURA"/>
    <s v="10-FONDO GENERAL"/>
    <s v="15319-RECONSTRUCCIÓN DE LA INFRAESTRUCTURA VIAL URBANA DEL MUNICIPIO SANTO DOMINGO OESTE, PROVINCIA SANTO DOMINGO"/>
  </r>
  <r>
    <n v="0"/>
    <n v="3112837"/>
    <s v="0211-MINISTERIO DE OBRAS PÚBLICAS Y COMUNICACIONES"/>
    <x v="6"/>
    <x v="0"/>
    <x v="1"/>
    <s v="2-SERVICIOS ECONÓMICOS"/>
    <s v="2.6-Transporte"/>
    <s v="2.6.01-Transporte por carretera"/>
    <s v="32-SANTO DOMINGO"/>
    <s v="83-RECONSTRUCCIÓN DEL ELEVADO ENTRADA AVENIDA HIPÓDROMO DESDE LA AUTOPISTA LAS AMÉRICAS, SANTO DOMINGO ESTE."/>
    <s v="0001-MINISTERIO DE OBRAS PUBLICAS Y COMUNICACIONES"/>
    <s v="01-MINISTERIO DE OBRAS PUBLICAS Y COMUNICACIONES"/>
    <x v="0"/>
    <s v="2.7-OBRAS"/>
    <s v="2.7.2-INFRAESTRUCTURA"/>
    <s v="10-FONDO GENERAL"/>
    <s v="14994-RECONSTRUCCIÓN DEL ELEVADO ENTRADA AVENIDA HIPÓDROMO DESDE LA AUTOPISTA LAS AMÉRICAS, SANTO DOMINGO ESTE."/>
  </r>
  <r>
    <n v="78055971.310000002"/>
    <n v="143418168"/>
    <s v="0211-MINISTERIO DE OBRAS PÚBLICAS Y COMUNICACIONES"/>
    <x v="6"/>
    <x v="0"/>
    <x v="1"/>
    <s v="2-SERVICIOS ECONÓMICOS"/>
    <s v="2.6-Transporte"/>
    <s v="2.6.01-Transporte por carretera"/>
    <s v="32-SANTO DOMINGO"/>
    <s v="83-RECONSTRUCCIÓN DEL ELEVADO ENTRADA AVENIDA HIPÓDROMO DESDE LA AUTOPISTA LAS AMÉRICAS, SANTO DOMINGO ESTE."/>
    <s v="0001-MINISTERIO DE OBRAS PUBLICAS Y COMUNICACIONES"/>
    <s v="01-MINISTERIO DE OBRAS PUBLICAS Y COMUNICACIONES"/>
    <x v="0"/>
    <s v="2.7-OBRAS"/>
    <s v="2.7.2-INFRAESTRUCTURA"/>
    <s v="10-FONDO GENERAL"/>
    <s v="15323-RECONSTRUCCIÓN DE LA INFRAESTRUCTURA VIAL URBANA DEL MUNICIPIO BOCA CHICA, PROVINCIA SANTO DOMINGO"/>
  </r>
  <r>
    <n v="0"/>
    <n v="154647578"/>
    <s v="0211-MINISTERIO DE OBRAS PÚBLICAS Y COMUNICACIONES"/>
    <x v="6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s v="01-MINISTERIO DE OBRAS PUBLICAS Y COMUNICACIONES"/>
    <x v="0"/>
    <s v="2.7-OBRAS"/>
    <s v="2.7.2-INFRAESTRUCTURA"/>
    <s v="10-FONDO GENERAL"/>
    <s v="15330-RECONSTRUCCIÓN DE LA INFRAESTRUCTURA VIAL URBANA DEL MUNICIPIO SAN ANTONIO DE GUERRA, PROVINCIA SANTO DOMINGO"/>
  </r>
  <r>
    <n v="0"/>
    <n v="1716191362"/>
    <s v="0211-MINISTERIO DE OBRAS PÚBLICAS Y COMUNICACIONES"/>
    <x v="6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6351-AMPLIACIÓN DEL PUENTE FRANCISCO JACINTO PEYNADO QUE UNE AL DISTRITO NACIONAL CON EL MUNICIPIO SANTO DOMINGO NORTE, PROVINCIA SANTO DOMINGO"/>
  </r>
  <r>
    <n v="40978552.880000003"/>
    <n v="162662342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7-OBRAS"/>
    <s v="2.7.2-INFRAESTRUCTURA"/>
    <s v="10-FONDO GENERAL"/>
    <s v="15336-RECONSTRUCCIÓN DE LA INFRAESTRUCTURA VIAL URBANA DEL MUNICIPIO DE LOS ALCARRIZOS, PROVINCIA SANTO DOMINGO"/>
  </r>
  <r>
    <n v="0"/>
    <n v="139351290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7-OBRAS"/>
    <s v="2.7.2-INFRAESTRUCTURA"/>
    <s v="10-FONDO GENERAL"/>
    <s v="15339-RECONSTRUCCIÓN DE LA INFRAESTRUCTURA VIAL URBANA DEL MUNICIPIO DE PEDRO BRAND, PROVINCIA SANTO DOMINGO"/>
  </r>
  <r>
    <n v="153044896.77000001"/>
    <n v="610031250"/>
    <s v="0211-MINISTERIO DE OBRAS PÚBLICAS Y COMUNICACIONES"/>
    <x v="6"/>
    <x v="0"/>
    <x v="1"/>
    <s v="2-SERVICIOS ECONÓMICOS"/>
    <s v="2.6-Transporte"/>
    <s v="2.6.01-Transporte por carretera"/>
    <s v="99-MULTIPROVINCIAL"/>
    <s v="11-REHABILITACIÓN  Y MANTENIMIENTO DE CARRETERAS  (117 KM) Y CAMINOS VECINALES (884 KM) A NIVEL NACIONAL"/>
    <s v="0001-MINISTERIO DE OBRAS PUBLICAS Y COMUNICACIONES"/>
    <s v="01-MINISTERIO DE OBRAS PUBLICAS Y COMUNICACIONES"/>
    <x v="0"/>
    <s v="2.7-OBRAS"/>
    <s v="2.7.2-INFRAESTRUCTURA"/>
    <s v="60-CREDITO EXTERNO"/>
    <s v="15015-REHABILITACIÓN  Y MANTENIMIENTO DE CARRETERAS  (117 KM) Y CAMINOS VECINALES (884 KM) A NIVEL NACIONAL"/>
  </r>
  <r>
    <n v="0"/>
    <n v="85603015"/>
    <s v="0211-MINISTERIO DE OBRAS PÚBLICAS Y COMUNICACIONES"/>
    <x v="6"/>
    <x v="0"/>
    <x v="1"/>
    <s v="2-SERVICIOS ECONÓMICOS"/>
    <s v="2.6-Transporte"/>
    <s v="2.6.01-Transporte por carretera"/>
    <s v="99-MULTIPROVINCIAL"/>
    <s v="26-RECONSTRUCCIÓN DE LA CAPA DE RODADURA DE LA AUTOPISTA JUAN PABLO DUARTE"/>
    <s v="0001-MINISTERIO DE OBRAS PUBLICAS Y COMUNICACIONES"/>
    <s v="01-MINISTERIO DE OBRAS PUBLICAS Y COMUNICACIONES"/>
    <x v="0"/>
    <s v="2.7-OBRAS"/>
    <s v="2.7.2-INFRAESTRUCTURA"/>
    <s v="10-FONDO GENERAL"/>
    <s v="13836-RECONSTRUCCIÓN DE LA CAPA DE RODADURA DE LA AUTOPISTA JUAN PABLO DUARTE"/>
  </r>
  <r>
    <n v="0"/>
    <n v="9332792"/>
    <s v="0211-MINISTERIO DE OBRAS PÚBLICAS Y COMUNICACIONES"/>
    <x v="6"/>
    <x v="0"/>
    <x v="1"/>
    <s v="2-SERVICIOS ECONÓMICOS"/>
    <s v="2.6-Transporte"/>
    <s v="2.6.01-Transporte por carretera"/>
    <s v="99-MULTIPROVINCIAL"/>
    <s v="58-CONSTRUCCIÓN MURO DE GAVIONES EN EL PUENTE EN LA CARRETERA JARABACOA-MANABAO-LA CIENAGA AFECTADO POR LA VAGUADA DE ABRIL 2022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239-CONSTRUCCIÓN MURO DE GAVIONES EN EL PUENTE EN LA CARRETERA JARABACOA-MANABAO-LA CIENAGA AFECTADO POR LA VAGUADA DE ABRIL 2022, MUNICIPIO JARABACOA, PROVINCIA LA VEGA"/>
  </r>
  <r>
    <n v="0"/>
    <n v="6615119"/>
    <s v="0211-MINISTERIO DE OBRAS PÚBLICAS Y COMUNICACIONES"/>
    <x v="6"/>
    <x v="0"/>
    <x v="1"/>
    <s v="2-SERVICIOS ECONÓMICOS"/>
    <s v="2.6-Transporte"/>
    <s v="2.6.01-Transporte por carretera"/>
    <s v="99-MULTIPROVINCIAL"/>
    <s v="77-CONSTRUCCIÓN DE PUENTE SOBRE RIO GRANDE AFECTADO POR LA VAGUADA DE ABRIL 2022, CARRETERA JARABACOA-MANABAO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281-CONSTRUCCIÓN DE PUENTE SOBRE RIO GRANDE AFECTADO POR LA VAGUADA DE ABRIL 2022, CARRETERA JARABACOA-MANABAO, MUNICIPIO JARABACOA, PROVINCIA LA VEGA"/>
  </r>
  <r>
    <n v="0"/>
    <n v="15058039"/>
    <s v="0211-MINISTERIO DE OBRAS PÚBLICAS Y COMUNICACIONES"/>
    <x v="6"/>
    <x v="0"/>
    <x v="1"/>
    <s v="2-SERVICIOS ECONÓMICOS"/>
    <s v="2.6-Transporte"/>
    <s v="2.6.01-Transporte por carretera"/>
    <s v="99-MULTIPROVINCIAL"/>
    <s v="87-RECONSTRUCCIÓN DE LA INFRAESTRUCTURA VIAL URBANA DEL MUNICIPIO MATANZAS, PROVINCIA PERAVIA"/>
    <s v="0001-MINISTERIO DE OBRAS PUBLICAS Y COMUNICACIONES"/>
    <s v="01-MINISTERIO DE OBRAS PUBLICAS Y COMUNICACIONES"/>
    <x v="0"/>
    <s v="2.7-OBRAS"/>
    <s v="2.7.2-INFRAESTRUCTURA"/>
    <s v="10-FONDO GENERAL"/>
    <s v="15327-RECONSTRUCCIÓN DE LA INFRAESTRUCTURA VIAL URBANA DEL MUNICIPIO MATANZAS, PROVINCIA PERAVIA"/>
  </r>
  <r>
    <n v="0"/>
    <n v="0"/>
    <s v="0211-MINISTERIO DE OBRAS PÚBLICAS Y COMUNICACIONES"/>
    <x v="6"/>
    <x v="0"/>
    <x v="1"/>
    <s v="2-SERVICIOS ECONÓMICOS"/>
    <s v="2.6-Transporte"/>
    <s v="2.6.01-Transporte por carretera"/>
    <s v="01-DISTRITO NACIONAL"/>
    <s v="23-RECONSTRUCCIÓN DE PUENTE PEATONAL PRÓXIMO AL PUENTE JUAN PABLO DUARTE, SECTOR VILLA FRANCISCA, DISTRITO NACIONAL"/>
    <s v="0001-MINISTERIO DE OBRAS PUBLICAS Y COMUNICACIONES"/>
    <s v="01-MINISTERIO DE OBRAS PUBLICAS Y COMUNICACIONES"/>
    <x v="0"/>
    <s v="2.7-OBRAS"/>
    <s v="2.7.2-INFRAESTRUCTURA"/>
    <s v="50-CRÉDITO INTERNO"/>
    <s v="16547-RECONSTRUCCIÓN DE PUENTE PEATONAL PRÓXIMO AL PUENTE JUAN PABLO DUARTE, SECTOR VILLA FRANCISCA, DISTRITO NACIONAL"/>
  </r>
  <r>
    <n v="2161200.88"/>
    <n v="3095605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45156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9000000"/>
    <n v="2111814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1943734"/>
    <s v="0211-MINISTERIO DE OBRAS PÚBLICAS Y COMUNICACIONES"/>
    <x v="6"/>
    <x v="0"/>
    <x v="1"/>
    <s v="2-SERVICIOS ECONÓMICOS"/>
    <s v="2.6-Transporte"/>
    <s v="2.6.01-Transporte por carretera"/>
    <s v="02-AZUA"/>
    <s v="28-CONSTRUCCIÓN DE LA CIRCUNVALACION DE AZUA 1RA. ETAPA, EN LA PROVINCIA AZUA"/>
    <s v="0001-MINISTERIO DE OBRAS PUBLICAS Y COMUNICACIONES"/>
    <s v="01-MINISTERIO DE OBRAS PUBLICAS Y COMUNICACIONES"/>
    <x v="0"/>
    <s v="2.7-OBRAS"/>
    <s v="2.7.2-INFRAESTRUCTURA"/>
    <s v="10-FONDO GENERAL"/>
    <s v="12628-CONSTRUCCIÓN DE LA CIRCUNVALACION DE AZUA 1RA. ETAPA, EN LA PROVINCIA AZUA"/>
  </r>
  <r>
    <n v="3482000"/>
    <n v="3750259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7-OBRAS"/>
    <s v="2.7.2-INFRAESTRUCTURA"/>
    <s v="10-FONDO GENERAL"/>
    <s v="15814-RECONSTRUCCIÓN DE LA INFRAESTRUCTURA VIAL URBANA DEL MUNICIPIO GUAYABAL, PROVINCIA AZUA"/>
  </r>
  <r>
    <n v="2089430"/>
    <n v="2250155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7-OBRAS"/>
    <s v="2.7.2-INFRAESTRUCTURA"/>
    <s v="10-FONDO GENERAL"/>
    <s v="15818-RECONSTRUCCIÓN DE LA INFRAESTRUCTURA VIAL URBANA DEL MUNICIPIO SABANA YEGUA, PROVINCIA AZUA."/>
  </r>
  <r>
    <n v="10580000"/>
    <n v="11400787"/>
    <s v="0211-MINISTERIO DE OBRAS PÚBLICAS Y COMUNICACIONES"/>
    <x v="6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s v="01-MINISTERIO DE OBRAS PUBLICAS Y COMUNICACIONES"/>
    <x v="0"/>
    <s v="2.7-OBRAS"/>
    <s v="2.7.2-INFRAESTRUCTURA"/>
    <s v="10-FONDO GENERAL"/>
    <s v="15819-RECONSTRUCCIÓN DE LA INFRAESTRUCTURA VIAL URBANA DEL MUNICIPIO PUEBLO VIEJO, PROVINCIA AZUA"/>
  </r>
  <r>
    <n v="0"/>
    <n v="3510243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7-OBRAS"/>
    <s v="2.7.2-INFRAESTRUCTURA"/>
    <s v="10-FONDO GENERAL"/>
    <s v="15821-RECONSTRUCCIÓN DE LA INFRAESTRUCTURA VIAL URBANA DEL MUNICIPIO TÁBARA ARRIBA, PROVINCIA AZUA"/>
  </r>
  <r>
    <n v="13948991"/>
    <n v="15104964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7-OBRAS"/>
    <s v="2.7.2-INFRAESTRUCTURA"/>
    <s v="10-FONDO GENERAL"/>
    <s v="15063-RECONSTRUCCIÓN DE LA INFRAESTRUCTURA VIAL URBANA DEL MUNICIPIO LAS CHARCAS, PROVINCIA AZUA"/>
  </r>
  <r>
    <n v="5000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356811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0"/>
    <n v="11250776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5337-RECONSTRUCCIÓN DE LA INFRAESTRUCTURA VIAL URBANA DEL MUNICIPIO PADRE LAS CASAS, PROVINCIA AZUA"/>
  </r>
  <r>
    <n v="4000000"/>
    <n v="4500311"/>
    <s v="0211-MINISTERIO DE OBRAS PÚBLICAS Y COMUNICACIONES"/>
    <x v="6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s v="01-MINISTERIO DE OBRAS PUBLICAS Y COMUNICACIONES"/>
    <x v="0"/>
    <s v="2.7-OBRAS"/>
    <s v="2.7.2-INFRAESTRUCTURA"/>
    <s v="10-FONDO GENERAL"/>
    <s v="15389-RECONSTRUCCIÓN DE LA INFRAESTRUCTURA VIAL URBANA DEL MUNICIPIO DE GALVAN, PROVINCIA BAHORUCO"/>
  </r>
  <r>
    <n v="2674470"/>
    <n v="4457450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2588142.87"/>
    <n v="2925202"/>
    <s v="0211-MINISTERIO DE OBRAS PÚBLICAS Y COMUNICACIONES"/>
    <x v="6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s v="01-MINISTERIO DE OBRAS PUBLICAS Y COMUNICACIONES"/>
    <x v="0"/>
    <s v="2.7-OBRAS"/>
    <s v="2.7.2-INFRAESTRUCTURA"/>
    <s v="10-FONDO GENERAL"/>
    <s v="16092-RECONSTRUCCIÓN DE LA INFRAESTRUCTURA VIAL URBANA DEL MUNICIPIO LOS RIOS, PROVINCIA BAHORUCO"/>
  </r>
  <r>
    <n v="1151109.6200000001"/>
    <n v="3195220"/>
    <s v="0211-MINISTERIO DE OBRAS PÚBLICAS Y COMUNICACIONES"/>
    <x v="6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s v="01-MINISTERIO DE OBRAS PUBLICAS Y COMUNICACIONES"/>
    <x v="0"/>
    <s v="2.7-OBRAS"/>
    <s v="2.7.2-INFRAESTRUCTURA"/>
    <s v="10-FONDO GENERAL"/>
    <s v="15332-RECONSTRUCCIÓN DE LA INFRAESTRUCTURA VIAL URBANA DEL MUNICIPIO DE NEYBA, PROVINCIA BAHORUCO"/>
  </r>
  <r>
    <n v="9829399.6899999995"/>
    <n v="10733241"/>
    <s v="0211-MINISTERIO DE OBRAS PÚBLICAS Y COMUNICACIONES"/>
    <x v="6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s v="01-MINISTERIO DE OBRAS PUBLICAS Y COMUNICACIONES"/>
    <x v="0"/>
    <s v="2.7-OBRAS"/>
    <s v="2.7.2-INFRAESTRUCTURA"/>
    <s v="10-FONDO GENERAL"/>
    <s v="15387-RECONSTRUCCIÓN DE LA INFRAESTRUCTURA VIAL URBANA DEL MUNICIPIO LA CIENAGA, PROVINCIA BARAHONA"/>
  </r>
  <r>
    <n v="4193824"/>
    <n v="4441355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7-OBRAS"/>
    <s v="2.7.2-INFRAESTRUCTURA"/>
    <s v="10-FONDO GENERAL"/>
    <s v="15073-RECONSTRUCCIÓN DE LA INFRAESTRUCTURA VIAL URBANA DEL MUNICIPIO DE VICENTE NOBLE, PROVINCIA BARAHONA"/>
  </r>
  <r>
    <n v="7606234"/>
    <n v="8257208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5028-RECONSTRUCCIÓN DE INFRAESTRUCTURA VIAL URBANA DEL MUNICIPIO SANTA CRUZ DE BARAHONA, PROVINCIA BARAHONA"/>
  </r>
  <r>
    <n v="0"/>
    <n v="5703363"/>
    <s v="0211-MINISTERIO DE OBRAS PÚBLICAS Y COMUNICACIONES"/>
    <x v="6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s v="01-MINISTERIO DE OBRAS PUBLICAS Y COMUNICACIONES"/>
    <x v="0"/>
    <s v="2.7-OBRAS"/>
    <s v="2.7.2-INFRAESTRUCTURA"/>
    <s v="10-FONDO GENERAL"/>
    <s v="12635-RECONSTRUCCIÓN DE LA CARRETERA ENRIQUILLO - BARAHONA EN LA PROVINCIA BARAHONA"/>
  </r>
  <r>
    <n v="0"/>
    <n v="4007089"/>
    <s v="0211-MINISTERIO DE OBRAS PÚBLICAS Y COMUNICACIONES"/>
    <x v="6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s v="01-MINISTERIO DE OBRAS PUBLICAS Y COMUNICACIONES"/>
    <x v="0"/>
    <s v="2.7-OBRAS"/>
    <s v="2.7.2-INFRAESTRUCTURA"/>
    <s v="10-FONDO GENERAL"/>
    <s v="15033-RECONSTRUCCIÓN DE LA INFRAESTRUCTURA VIAL URBANA DEL MUNICIPIO DE ENRIQUILLO, PROVINCIA BARAHONA"/>
  </r>
  <r>
    <n v="3233735"/>
    <n v="3503587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7-OBRAS"/>
    <s v="2.7.2-INFRAESTRUCTURA"/>
    <s v="10-FONDO GENERAL"/>
    <s v="15057-RECONSTRUCCIÓN DE LA INFRAESTRUCTURA VIAL URBANA DEL MUNICIPIO DE CABRAL, PROVINCIA BARAHONA"/>
  </r>
  <r>
    <n v="1902849"/>
    <n v="2062648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7-OBRAS"/>
    <s v="2.7.2-INFRAESTRUCTURA"/>
    <s v="10-FONDO GENERAL"/>
    <s v="15062-RECONSTRUCCIÓN DE INFRAESTRUCTURA VIAL URBANA DEL MUNICIPIO DE PARAISO, PROVINCIA BARAHONA"/>
  </r>
  <r>
    <n v="0"/>
    <n v="16276123"/>
    <s v="0211-MINISTERIO DE OBRAS PÚBLICAS Y COMUNICACIONES"/>
    <x v="6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s v="01-MINISTERIO DE OBRAS PUBLICAS Y COMUNICACIONES"/>
    <x v="0"/>
    <s v="2.7-OBRAS"/>
    <s v="2.7.2-INFRAESTRUCTURA"/>
    <s v="10-FONDO GENERAL"/>
    <s v="15392-RECONSTRUCCIÓN DE LA INFRAESTRUCTURA VIAL URBANA DEL MUNICIPIO EL PINO, PROVINCIA DAJABÓN"/>
  </r>
  <r>
    <n v="0"/>
    <n v="11550797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7-OBRAS"/>
    <s v="2.7.2-INFRAESTRUCTURA"/>
    <s v="10-FONDO GENERAL"/>
    <s v="15394-RECONSTRUCCIÓN DE LA INFRAESTRUCTURA VIAL URBANA DEL MUNICIPIO LOMA DE CABRERA, PROVINCIA DAJABÓN"/>
  </r>
  <r>
    <n v="0"/>
    <n v="3060212"/>
    <s v="0211-MINISTERIO DE OBRAS PÚBLICAS Y COMUNICACIONES"/>
    <x v="6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s v="01-MINISTERIO DE OBRAS PUBLICAS Y COMUNICACIONES"/>
    <x v="0"/>
    <s v="2.7-OBRAS"/>
    <s v="2.7.2-INFRAESTRUCTURA"/>
    <s v="10-FONDO GENERAL"/>
    <s v="15320-RECONSTRUCCIÓN DE LA INFRAESTRUCTURA VIAL URBANA DEL MUNICIPIO DAJABON, PROVINCIA DAJABON"/>
  </r>
  <r>
    <n v="0"/>
    <n v="6418698"/>
    <s v="0211-MINISTERIO DE OBRAS PÚBLICAS Y COMUNICACIONES"/>
    <x v="6"/>
    <x v="0"/>
    <x v="1"/>
    <s v="2-SERVICIOS ECONÓMICOS"/>
    <s v="2.6-Transporte"/>
    <s v="2.6.01-Transporte por carretera"/>
    <s v="06-DUARTE"/>
    <s v="01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12975256"/>
    <s v="0211-MINISTERIO DE OBRAS PÚBLICAS Y COMUNICACIONES"/>
    <x v="6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9377722"/>
    <s v="0211-MINISTERIO DE OBRAS PÚBLICAS Y COMUNICACIONES"/>
    <x v="6"/>
    <x v="0"/>
    <x v="1"/>
    <s v="2-SERVICIOS ECONÓMICOS"/>
    <s v="2.6-Transporte"/>
    <s v="2.6.01-Transporte por carretera"/>
    <s v="06-DUARTE"/>
    <s v="45-RECONSTRUCCIÓN DEL CAMINO VECINAL EL MANGO-EL CERCADO,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118-RECONSTRUCCIÓN DEL CAMINO VECINAL EL MANGO-EL CERCADO, SAN FRANCISCO DE MACORÍS, PROVINCIA DUARTE"/>
  </r>
  <r>
    <n v="0"/>
    <n v="19487369"/>
    <s v="0211-MINISTERIO DE OBRAS PÚBLICAS Y COMUNICACIONES"/>
    <x v="6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3112837"/>
    <s v="0211-MINISTERIO DE OBRAS PÚBLICAS Y COMUNICACIONES"/>
    <x v="6"/>
    <x v="0"/>
    <x v="1"/>
    <s v="2-SERVICIOS ECONÓMICOS"/>
    <s v="2.6-Transporte"/>
    <s v="2.6.01-Transporte por carretera"/>
    <s v="06-DUARTE"/>
    <s v="49-CONSTRUCCIÓN DE LA AVENIDA CIRCUNVALACIÓN DE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3839-CONSTRUCCIÓN DE LA AVENIDA CIRCUNVALACIÓN DE SAN FRANCISCO DE MACORÍS, PROVINCIA DUARTE"/>
  </r>
  <r>
    <n v="22000000"/>
    <n v="24665641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32000000"/>
    <n v="34558649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100-RECONSTRUCCIÓN DE LA INFRAESTRUCTURA VIAL URBANA DEL MUNICIPIO VILLA RIVA, PROVINCIA DUARTE"/>
  </r>
  <r>
    <n v="0"/>
    <n v="619926"/>
    <s v="0211-MINISTERIO DE OBRAS PÚBLICAS Y COMUNICACIONES"/>
    <x v="6"/>
    <x v="0"/>
    <x v="1"/>
    <s v="2-SERVICIOS ECONÓMICOS"/>
    <s v="2.6-Transporte"/>
    <s v="2.6.01-Transporte por carretera"/>
    <s v="06-DUARTE"/>
    <s v="84-CONSTRUCCIÓN PUENTE DE HORMIGÓN POSTENSADO SOBRE RÍO CUABA AFECTADO POR LA VAGUADA DE ABRIL 2022, MUNICIPIO SAN FRANCISCO DE MACORÍS, PROVINCIA DUARTE"/>
    <s v="0001-MINISTERIO DE OBRAS PUBLICAS Y COMUNICACIONES"/>
    <s v="01-MINISTERIO DE OBRAS PUBLICAS Y COMUNICACIONES"/>
    <x v="0"/>
    <s v="2.7-OBRAS"/>
    <s v="2.7.2-INFRAESTRUCTURA"/>
    <s v="10-FONDO GENERAL"/>
    <s v="16247-CONSTRUCCIÓN PUENTE DE HORMIGÓN POSTENSADO SOBRE RÍO CUABA AFECTADO POR LA VAGUADA DE ABRIL 2022, MUNICIPIO SAN FRANCISCO DE MACORÍS, PROVINCIA DUARTE"/>
  </r>
  <r>
    <n v="32503479.829999998"/>
    <n v="45584504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7-OBRAS"/>
    <s v="2.7.2-INFRAESTRUCTURA"/>
    <s v="10-FONDO GENERAL"/>
    <s v="15338-RECONSTRUCCIÓN  DE LA INFRAESTRUCTURA VIAL URBANA DEL MUNICIPIO ARENOSO, PROVINCIA DUARTE"/>
  </r>
  <r>
    <n v="12427485"/>
    <n v="14581006"/>
    <s v="0211-MINISTERIO DE OBRAS PÚBLICAS Y COMUNICACIONES"/>
    <x v="6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s v="01-MINISTERIO DE OBRAS PUBLICAS Y COMUNICACIONES"/>
    <x v="0"/>
    <s v="2.7-OBRAS"/>
    <s v="2.7.2-INFRAESTRUCTURA"/>
    <s v="10-FONDO GENERAL"/>
    <s v="15334-RECONSTRUCCIÓN DE LA INFRAESTRUCTURA VIAL URBANA DEL MUNICIPIO DE COMENDADOR, PROVINCIA ELIAS PIÑA"/>
  </r>
  <r>
    <n v="112982941.73"/>
    <n v="120888119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5904900"/>
    <n v="5904900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085-RECONSTRUCCIÓN DE LA INFRAESTRUCTURA VIAL URBANA DEL MUNICIPIO MICHES, PROVINCIA EL SEIBO"/>
  </r>
  <r>
    <n v="0"/>
    <n v="0"/>
    <s v="0211-MINISTERIO DE OBRAS PÚBLICAS Y COMUNICACIONES"/>
    <x v="6"/>
    <x v="0"/>
    <x v="1"/>
    <s v="2-SERVICIOS ECONÓMICOS"/>
    <s v="2.6-Transporte"/>
    <s v="2.6.01-Transporte por carretera"/>
    <s v="08-EL SEIBO"/>
    <s v="90-RECONSTRUCCIÓN DEL CAMINO VECINAL EL CUEY - EL PALMAR - LOS PRIETOS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335-RECONSTRUCCIÓN DEL CAMINO VECINAL EL CUEY - EL PALMAR - LOS PRIETOS, MUNICIPIO SANTA CRUZ DE EL SEIBO, PROVINCIA EL SEIBO"/>
  </r>
  <r>
    <n v="0"/>
    <n v="10275573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197123697.63"/>
    <n v="0"/>
    <s v="0211-MINISTERIO DE OBRAS PÚBLICAS Y COMUNICACIONES"/>
    <x v="6"/>
    <x v="0"/>
    <x v="1"/>
    <s v="2-SERVICIOS ECONÓMICOS"/>
    <s v="2.6-Transporte"/>
    <s v="2.6.01-Transporte por carretera"/>
    <s v="09-ESPAILLAT"/>
    <s v="88-CONSTRUCCIÓN  DEL TRAMO DE CARRETERA ENLACE VIAL ESTANCIA NUEVA HASTA EL CRUCE DE CHERO MUNICIPIO MOCA, PROVINCIA ESPAILLAT"/>
    <s v="0001-MINISTERIO DE OBRAS PUBLICAS Y COMUNICACIONES"/>
    <s v="01-MINISTERIO DE OBRAS PUBLICAS Y COMUNICACIONES"/>
    <x v="0"/>
    <s v="2.7-OBRAS"/>
    <s v="2.7.2-INFRAESTRUCTURA"/>
    <s v="10-FONDO GENERAL"/>
    <s v="16337-CONSTRUCCIÓN  DEL TRAMO DE CARRETERA ENLACE VIAL ESTANCIA NUEVA HASTA EL CRUCE DE CHERO MUNICIPIO MOCA, PROVINCIA ESPAILLAT"/>
  </r>
  <r>
    <n v="5392601"/>
    <n v="5793525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7-OBRAS"/>
    <s v="2.7.2-INFRAESTRUCTURA"/>
    <s v="10-FONDO GENERAL"/>
    <s v="15034-RECONSTRUCCIÓN DE INFRAESTRUCTURA VIAL URBANA DEL MUNICIPIO JIMANI, PROVINCIA INDEPENDENCIA"/>
  </r>
  <r>
    <n v="15000000"/>
    <n v="16418632"/>
    <s v="0211-MINISTERIO DE OBRAS PÚBLICAS Y COMUNICACIONES"/>
    <x v="6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s v="01-MINISTERIO DE OBRAS PUBLICAS Y COMUNICACIONES"/>
    <x v="0"/>
    <s v="2.7-OBRAS"/>
    <s v="2.7.2-INFRAESTRUCTURA"/>
    <s v="10-FONDO GENERAL"/>
    <s v="16104-RECONSTRUCCIÓN DE LA INFRAESTRUCTURA VIAL URBANA DEL MUNICIPIO CRISTÓBAL, PROVINCIA INDEPENDENCIA"/>
  </r>
  <r>
    <n v="0"/>
    <n v="7380509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7-OBRAS"/>
    <s v="2.7.2-INFRAESTRUCTURA"/>
    <s v="10-FONDO GENERAL"/>
    <s v="15329-RECONSTRUCCIÓN DE LA INFRAESTRUCTURA VIAL URBANA DEL MUNICIPIO DUVERGÉ, PROVINCIA INDEPENDENCIA"/>
  </r>
  <r>
    <n v="0"/>
    <n v="4650321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7-OBRAS"/>
    <s v="2.7.2-INFRAESTRUCTURA"/>
    <s v="10-FONDO GENERAL"/>
    <s v="16106-RECONSTRUCCIÓN DE LA INFRAESTRUCTURA VIAL URBANA DEL MUNICIPIO MELLA, PROVINCIA INDEPENDENCIA"/>
  </r>
  <r>
    <n v="0"/>
    <n v="10656771"/>
    <s v="0211-MINISTERIO DE OBRAS PÚBLICAS Y COMUNICACIONES"/>
    <x v="6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s v="01-MINISTERIO DE OBRAS PUBLICAS Y COMUNICACIONES"/>
    <x v="0"/>
    <s v="2.7-OBRAS"/>
    <s v="2.7.2-INFRAESTRUCTURA"/>
    <s v="10-FONDO GENERAL"/>
    <s v="16107-RECONSTRUCCIÓN DE LA INFRAESTRUCTURA VIAL URBANA DEL MUNICIPIO POSTRER RÍO, PROVINCIA INDEPENDENCIA"/>
  </r>
  <r>
    <n v="0"/>
    <n v="0"/>
    <s v="0211-MINISTERIO DE OBRAS PÚBLICAS Y COMUNICACIONES"/>
    <x v="6"/>
    <x v="0"/>
    <x v="1"/>
    <s v="2-SERVICIOS ECONÓMICOS"/>
    <s v="2.6-Transporte"/>
    <s v="2.6.01-Transporte por carretera"/>
    <s v="11-LA ALTAGRACIA"/>
    <s v="35-CONSTRUCCIÓN CIRCUNVALACION LA OTRA BANDA (ENTRE LAS CARRETERAS HIGUEY - LA OTRA BANDA -VERON), PROVINCIA LA ALTAGRACIA"/>
    <s v="0001-MINISTERIO DE OBRAS PUBLICAS Y COMUNICACIONES"/>
    <s v="01-MINISTERIO DE OBRAS PUBLICAS Y COMUNICACIONES"/>
    <x v="0"/>
    <s v="2.7-OBRAS"/>
    <s v="2.7.2-INFRAESTRUCTURA"/>
    <s v="20-FONDOS CON DESTINO ESPECÍFICO"/>
    <s v="14305-CONSTRUCCIÓN CIRCUNVALACION LA OTRA BANDA (ENTRE LAS CARRETERAS HIGUEY - LA OTRA BANDA -VERON), PROVINCIA LA ALTAGRACIA"/>
  </r>
  <r>
    <n v="5402862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4645412"/>
    <n v="464541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17400000"/>
    <n v="19586399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7-OBRAS"/>
    <s v="2.7.2-INFRAESTRUCTURA"/>
    <s v="10-FONDO GENERAL"/>
    <s v="15067-RECONSTRUCCIÓN DE LA INFRAESTRUCTURA VIAL URBANA DEL MUNICIPIO DE LA ROMANA, PROVINCIA LA ROMANA"/>
  </r>
  <r>
    <n v="2875000"/>
    <n v="3042679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7-OBRAS"/>
    <s v="2.7.2-INFRAESTRUCTURA"/>
    <s v="10-FONDO GENERAL"/>
    <s v="16081-RECONSTRUCCIÓN  DE LA INFRAESTRUCTURA VIAL URBANA DEL MUNICIPIO GUAYMATE, PROVINCIA LA ROMANA"/>
  </r>
  <r>
    <n v="6475000"/>
    <n v="6475292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7-OBRAS"/>
    <s v="2.7.2-INFRAESTRUCTURA"/>
    <s v="10-FONDO GENERAL"/>
    <s v="16082-RECONSTRUCCIÓN DE LA INFRAESTRUCTURA VIAL URBANA DEL MUNICIPIO VILLA HERMOSA, PROVINCIA LA ROMANA"/>
  </r>
  <r>
    <n v="0"/>
    <n v="551260"/>
    <s v="0211-MINISTERIO DE OBRAS PÚBLICAS Y COMUNICACIONES"/>
    <x v="6"/>
    <x v="0"/>
    <x v="1"/>
    <s v="2-SERVICIOS ECONÓMICOS"/>
    <s v="2.6-Transporte"/>
    <s v="2.6.01-Transporte por carretera"/>
    <s v="13-LA VEGA"/>
    <s v="35-RECONSTRUCCIÓN DE PUENTE AFECTADO POR LA VAGUADA DE ABRIL 2022, SOBRE EL RIO ARROYO LOS CHARCOS, MUNICIPIO CONCEPCIÓN DE LA VEGA, PROVINCIA LA VEGA"/>
    <s v="0001-MINISTERIO DE OBRAS PUBLICAS Y COMUNICACIONES"/>
    <s v="01-MINISTERIO DE OBRAS PUBLICAS Y COMUNICACIONES"/>
    <x v="0"/>
    <s v="2.7-OBRAS"/>
    <s v="2.7.2-INFRAESTRUCTURA"/>
    <s v="10-FONDO GENERAL"/>
    <s v="16213-RECONSTRUCCIÓN DE PUENTE AFECTADO POR LA VAGUADA DE ABRIL 2022, SOBRE EL RIO ARROYO LOS CHARCOS, MUNICIPIO CONCEPCIÓN DE LA VEGA, PROVINCIA LA VEGA"/>
  </r>
  <r>
    <n v="23500000"/>
    <n v="25351749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7-OBRAS"/>
    <s v="2.7.2-INFRAESTRUCTURA"/>
    <s v="10-FONDO GENERAL"/>
    <s v="15932-RECONSTRUCCIÓN DE LA INFRAESTRUCTURA VIAL URBANA DEL MUNICIPIO CONSTANZA, PROVINCIA LA VEGA"/>
  </r>
  <r>
    <n v="0"/>
    <n v="12733792"/>
    <s v="0211-MINISTERIO DE OBRAS PÚBLICAS Y COMUNICACIONES"/>
    <x v="6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s v="01-MINISTERIO DE OBRAS PUBLICAS Y COMUNICACIONES"/>
    <x v="0"/>
    <s v="2.7-OBRAS"/>
    <s v="2.7.2-INFRAESTRUCTURA"/>
    <s v="10-FONDO GENERAL"/>
    <s v="15936-RECONSTRUCCIÓN DE LA INFRAESTRUCTURA VIAL URBANA DEL MUNICIPIO JIMA ABAJO, PROVINCIA LA VEGA"/>
  </r>
  <r>
    <n v="11343108"/>
    <n v="12271996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0"/>
    <n v="0"/>
    <s v="0211-MINISTERIO DE OBRAS PÚBLICAS Y COMUNICACIONES"/>
    <x v="6"/>
    <x v="0"/>
    <x v="1"/>
    <s v="2-SERVICIOS ECONÓMICOS"/>
    <s v="2.6-Transporte"/>
    <s v="2.6.01-Transporte por carretera"/>
    <s v="13-LA VEGA"/>
    <s v="94-RECONSTRUCCIÓN RECONSTRUCCIÓN CARRETERA JARABACOA (DESDE C/ FEDERICO BASILIS) HASTA JUNUMUCÚ,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6378-RECONSTRUCCIÓN RECONSTRUCCIÓN CARRETERA JARABACOA (DESDE C/ FEDERICO BASILIS) HASTA JUNUMUCÚ, MUNICIPIO JARABACOA, PROVINCIA LA VEGA"/>
  </r>
  <r>
    <n v="10831604"/>
    <n v="11664804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5335-RECONSTRUCCIÓN DE LA INFRAESTRUCTURA VIAL URBANA DEL MUNICIPIO JARABACOA, PROVINCIA LA VEGA"/>
  </r>
  <r>
    <n v="5580876.2400000002"/>
    <n v="10751224"/>
    <s v="0211-MINISTERIO DE OBRAS PÚBLICAS Y COMUNICACIONES"/>
    <x v="6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393-RECONSTRUCCIÓN DE LA INFRAESTRUCTURA VIAL URBANA DEL MUNICIPIO RIO SAN JUAN PROVINCIA MARÍA TRINIDAD SÁNCHEZ"/>
  </r>
  <r>
    <n v="3103028"/>
    <n v="3103028"/>
    <s v="0211-MINISTERIO DE OBRAS PÚBLICAS Y COMUNICACIONES"/>
    <x v="6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4-RECONSTRUCCIÓN CAMINO VECINAL MATA BONITA - LOS MEMISOS, PROVINCIA MARÍA TRINIDAD SÁNCHEZ"/>
  </r>
  <r>
    <n v="13329593"/>
    <n v="9329593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0"/>
    <n v="10525786"/>
    <s v="0211-MINISTERIO DE OBRAS PÚBLICAS Y COMUNICACIONES"/>
    <x v="6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8-RECONSTRUCCIÓN DE LA INFRAESTRUCTURA VIAL URBANA DEL MUNICIPIO DE CABRERA, PROVINCIA MARÍA TRINIDAD SÁNCHEZ"/>
  </r>
  <r>
    <n v="1596267.76"/>
    <n v="6840472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090-RECONSTRUCCIÓN DE LA INFRAESTRUCTURA VIAL URBANA DEL MUNICIPIO CABRERA, PROVINCIA MARÍA TRINIDAD SÁNCHEZ"/>
  </r>
  <r>
    <n v="11313081.48"/>
    <n v="11565798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331-RECONSTRUCCIÓN DE LA INFRAESTRUCTURA VIAL URBANA DEL MUNICIPIO DE NAGUA, PROVINCIA MARÍA TRINIDAD SÁNCHEZ"/>
  </r>
  <r>
    <n v="4875336"/>
    <n v="5250362"/>
    <s v="0211-MINISTERIO DE OBRAS PÚBLICAS Y COMUNICACIONES"/>
    <x v="6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162-RECONSTRUCCIÓN DE LA INFRAESTRUCTURA VIAL URBANA DEL MUNICIPIO EL FACTOR, PROVINCIA MARÍA TRINIDAD SÁNCHEZ"/>
  </r>
  <r>
    <n v="6897016.9699999997"/>
    <n v="13650942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7-OBRAS"/>
    <s v="2.7.2-INFRAESTRUCTURA"/>
    <s v="10-FONDO GENERAL"/>
    <s v="16096-RECONSTRUCCIÓN DE LA INFRAESTRUCTURA VIAL URBANA DEL MUNICIPIO GUAYUBIN, PROVINCIA MONTE CRISTI"/>
  </r>
  <r>
    <n v="0"/>
    <n v="6030416"/>
    <s v="0211-MINISTERIO DE OBRAS PÚBLICAS Y COMUNICACIONES"/>
    <x v="6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s v="01-MINISTERIO DE OBRAS PUBLICAS Y COMUNICACIONES"/>
    <x v="0"/>
    <s v="2.7-OBRAS"/>
    <s v="2.7.2-INFRAESTRUCTURA"/>
    <s v="10-FONDO GENERAL"/>
    <s v="16102-RECONSTRUCCIÓN DE LA INFRAESTRUCTURA VIAL URBANA DEL MUNICIPIO CASTAÑUELAS, PROVINCIA MONTE CRISTI"/>
  </r>
  <r>
    <n v="0"/>
    <n v="1620112"/>
    <s v="0211-MINISTERIO DE OBRAS PÚBLICAS Y COMUNICACIONES"/>
    <x v="6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s v="01-MINISTERIO DE OBRAS PUBLICAS Y COMUNICACIONES"/>
    <x v="0"/>
    <s v="2.7-OBRAS"/>
    <s v="2.7.2-INFRAESTRUCTURA"/>
    <s v="10-FONDO GENERAL"/>
    <s v="16108-RECONSTRUCCIÓN DE LA INFRAESTRUCTURA VIAL URBANA DEL MUNICIPIO PEPILLO SALCEDO, PROVINCIA MONTE CRISTI"/>
  </r>
  <r>
    <n v="358236111.27999997"/>
    <n v="0"/>
    <s v="0211-MINISTERIO DE OBRAS PÚBLICAS Y COMUNICACIONES"/>
    <x v="6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6370-CONSTRUCCIÓN DE INFRAESTRUCTURA VIAL PARA EL DESARROLLO TURÍSTICO DE CABO ROJO, MUNICIPIO PEDERNALES, PROVINCIA PEDERNALES"/>
  </r>
  <r>
    <n v="4854969.2699999996"/>
    <n v="6979141"/>
    <s v="0211-MINISTERIO DE OBRAS PÚBLICAS Y COMUNICACIONES"/>
    <x v="6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s v="01-MINISTERIO DE OBRAS PUBLICAS Y COMUNICACIONES"/>
    <x v="0"/>
    <s v="2.7-OBRAS"/>
    <s v="2.7.2-INFRAESTRUCTURA"/>
    <s v="10-FONDO GENERAL"/>
    <s v="15815-RECONSTRUCCIÓN DE LA INFRAESTRUCTURA VIAL URBANA DEL MUNICIPIO OVIEDO, PROVINCIA PEDERNALES"/>
  </r>
  <r>
    <n v="12000000"/>
    <n v="13950962"/>
    <s v="0211-MINISTERIO DE OBRAS PÚBLICAS Y COMUNICACIONES"/>
    <x v="6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5333-RECONSTRUCCIÓN DE LA INFRAESTRUCTURA VIAL URBANA DEL MUNICIPIO PEDERNALES, PROVINCIA PEDERNALES"/>
  </r>
  <r>
    <n v="0"/>
    <n v="0"/>
    <s v="0211-MINISTERIO DE OBRAS PÚBLICAS Y COMUNICACIONES"/>
    <x v="6"/>
    <x v="0"/>
    <x v="1"/>
    <s v="2-SERVICIOS ECONÓMICOS"/>
    <s v="2.6-Transporte"/>
    <s v="2.6.01-Transporte por carretera"/>
    <s v="17-PERAVIA"/>
    <s v="25-RECONSTRUCCIÓN PUENTE SOBRE ARROYO BAHÍA, CARRETERA BANI - CALDERA, MUNICIPIO BANI, PROVINCIA PERAVIA"/>
    <s v="0001-MINISTERIO DE OBRAS PUBLICAS Y COMUNICACIONES"/>
    <s v="01-MINISTERIO DE OBRAS PUBLICAS Y COMUNICACIONES"/>
    <x v="0"/>
    <s v="2.7-OBRAS"/>
    <s v="2.7.2-INFRAESTRUCTURA"/>
    <s v="50-CRÉDITO INTERNO"/>
    <s v="16571-RECONSTRUCCIÓN PUENTE SOBRE ARROYO BAHÍA, CARRETERA BANI - CALDERA, MUNICIPIO BANI, PROVINCIA PERAVIA"/>
  </r>
  <r>
    <n v="7194458"/>
    <n v="7194458"/>
    <s v="0211-MINISTERIO DE OBRAS PÚBLICAS Y COMUNICACIONES"/>
    <x v="6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s v="01-MINISTERIO DE OBRAS PUBLICAS Y COMUNICACIONES"/>
    <x v="0"/>
    <s v="2.7-OBRAS"/>
    <s v="2.7.2-INFRAESTRUCTURA"/>
    <s v="10-FONDO GENERAL"/>
    <s v="15943-RECONSTRUCCIÓN DE LA INFRAESTRUCTURA VIAL URBANA DEL MUNICIPIO NIZAO, PROVINCIA PERAVIA"/>
  </r>
  <r>
    <n v="55669056"/>
    <n v="57974009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7-OBRAS"/>
    <s v="2.7.2-INFRAESTRUCTURA"/>
    <s v="50-CRÉDITO INTERNO"/>
    <s v="15065-RECONSTRUCCIÓN  DE INFRAESTRUCTURA VIAL URBANA DEL MUNICIPIO DE BANÍ, PROVINCIA PERAVIA"/>
  </r>
  <r>
    <n v="0"/>
    <n v="5435943"/>
    <s v="0211-MINISTERIO DE OBRAS PÚBLICAS Y COMUNICACIONES"/>
    <x v="6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s v="01-MINISTERIO DE OBRAS PUBLICAS Y COMUNICACIONES"/>
    <x v="0"/>
    <s v="2.7-OBRAS"/>
    <s v="2.7.2-INFRAESTRUCTURA"/>
    <s v="10-FONDO GENERAL"/>
    <s v="15030-RECONSTRUCCIÓN DE LA INFRAESTRUCTURA VIAL URBANA DEL MUNICIPIO LOS HIDALGOS DE LA PROVINCIA PUERTO PLATA"/>
  </r>
  <r>
    <n v="2992000"/>
    <n v="3278448"/>
    <s v="0211-MINISTERIO DE OBRAS PÚBLICAS Y COMUNICACIONES"/>
    <x v="6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s v="01-MINISTERIO DE OBRAS PUBLICAS Y COMUNICACIONES"/>
    <x v="0"/>
    <s v="2.7-OBRAS"/>
    <s v="2.7.2-INFRAESTRUCTURA"/>
    <s v="10-FONDO GENERAL"/>
    <s v="15035-RECONSTRUCCIÓN DE LA INFRAESTRUCTURA VIAL URBANA DEL MUNICIPIO VILLA ISABELA DE LA PROVINCIA PUERTO PLATA"/>
  </r>
  <r>
    <n v="4287000"/>
    <n v="4640120"/>
    <s v="0211-MINISTERIO DE OBRAS PÚBLICAS Y COMUNICACIONES"/>
    <x v="6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s v="01-MINISTERIO DE OBRAS PUBLICAS Y COMUNICACIONES"/>
    <x v="0"/>
    <s v="2.7-OBRAS"/>
    <s v="2.7.2-INFRAESTRUCTURA"/>
    <s v="10-FONDO GENERAL"/>
    <s v="15039-RECONSTRUCCIÓN DE LA INFRAESTRUCTURA VIAL URBANA DEL MUNICIPIO GUANANICO, PROVINCIA PUERTO PLATA"/>
  </r>
  <r>
    <n v="5276000"/>
    <n v="5710494"/>
    <s v="0211-MINISTERIO DE OBRAS PÚBLICAS Y COMUNICACIONES"/>
    <x v="6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s v="01-MINISTERIO DE OBRAS PUBLICAS Y COMUNICACIONES"/>
    <x v="0"/>
    <s v="2.7-OBRAS"/>
    <s v="2.7.2-INFRAESTRUCTURA"/>
    <s v="10-FONDO GENERAL"/>
    <s v="15054-RECONSTRUCCIÓN DE LA INFRAESTRUCTURA VIAL URBANA DEL MUNICIPIO ALTAMIRA, PROVINCIA PUERTO PLATA"/>
  </r>
  <r>
    <n v="10200000"/>
    <n v="11146914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7-OBRAS"/>
    <s v="2.7.2-INFRAESTRUCTURA"/>
    <s v="10-FONDO GENERAL"/>
    <s v="15070-RECONSTRUCCIÓN DE INFRAESTRUCTURA VIAL URBANA DEL MUNICIPIO DE SAN FELIPE DE PUERTO PLATA, PROVINCIA PUERTO PLATA"/>
  </r>
  <r>
    <n v="1268226.46"/>
    <n v="6750466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7-OBRAS"/>
    <s v="2.7.2-INFRAESTRUCTURA"/>
    <s v="10-FONDO GENERAL"/>
    <s v="16099-RECONSTRUCCIÓN DE LA INFRAESTRUCTURA VIAL URBANA DEL MUNICIPIO LUPERÓN, PROVINCIA PUERTO PLATA"/>
  </r>
  <r>
    <n v="0"/>
    <n v="8550590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7-OBRAS"/>
    <s v="2.7.2-INFRAESTRUCTURA"/>
    <s v="10-FONDO GENERAL"/>
    <s v="16103-RECONSTRUCCIÓN DE LA INFRAESTRUCTURA VIAL URBANA DEL MUNICIPIO SOSÚA, PROVINCIA PUERTO PLATA"/>
  </r>
  <r>
    <n v="0"/>
    <n v="239761"/>
    <s v="0211-MINISTERIO DE OBRAS PÚBLICAS Y COMUNICACIONES"/>
    <x v="6"/>
    <x v="0"/>
    <x v="1"/>
    <s v="2-SERVICIOS ECONÓMICOS"/>
    <s v="2.6-Transporte"/>
    <s v="2.6.01-Transporte por carretera"/>
    <s v="19-HERMANAS MIRABAL"/>
    <s v="37-RECONSTRUCCIÓN DEL PUENTE SOBRE EL RIO JAYABO AFECTADO POR LA VAGUADA DE ABRIL 2022, EN LA COMUNIDAD CRUZ DE CENOVI, MUNICIPIO VILLA TAPIA, PROVINCIA HERMANAS MIRABAL"/>
    <s v="0001-MINISTERIO DE OBRAS PUBLICAS Y COMUNICACIONES"/>
    <s v="01-MINISTERIO DE OBRAS PUBLICAS Y COMUNICACIONES"/>
    <x v="0"/>
    <s v="2.7-OBRAS"/>
    <s v="2.7.2-INFRAESTRUCTURA"/>
    <s v="10-FONDO GENERAL"/>
    <s v="16215-RECONSTRUCCIÓN DEL PUENTE SOBRE EL RIO JAYABO AFECTADO POR LA VAGUADA DE ABRIL 2022, EN LA COMUNIDAD CRUZ DE CENOVI, MUNICIPIO VILLA TAPIA, PROVINCIA HERMANAS MIRABAL"/>
  </r>
  <r>
    <n v="6000000"/>
    <n v="6311336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5029-RECONSTRUCCIÓN DE LA INFRAESTRUCTURA VIAL URBANA DEL MUNICIPIO DE SALCEDO, PROVINCIA HERMANAS MIRABAL"/>
  </r>
  <r>
    <n v="0"/>
    <n v="504356"/>
    <s v="0211-MINISTERIO DE OBRAS PÚBLICAS Y COMUNICACIONES"/>
    <x v="6"/>
    <x v="0"/>
    <x v="1"/>
    <s v="2-SERVICIOS ECONÓMICOS"/>
    <s v="2.6-Transporte"/>
    <s v="2.6.01-Transporte por carretera"/>
    <s v="19-HERMANAS MIRABAL"/>
    <s v="64-CONSTRUCCIÓN PUENTE SOBRE EL RIO ARROYO SECO AFECTADO POR LA VAGUADA DE ABRIL 2022, CALLE 9-VILLA CAMPO,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6245-CONSTRUCCIÓN PUENTE SOBRE EL RIO ARROYO SECO AFECTADO POR LA VAGUADA DE ABRIL 2022, CALLE 9-VILLA CAMPO, MUNICIPIO TENARES, PROVINCIA HERMANAS MIRABAL"/>
  </r>
  <r>
    <n v="0"/>
    <n v="7065488"/>
    <s v="0211-MINISTERIO DE OBRAS PÚBLICAS Y COMUNICACIONES"/>
    <x v="6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s v="01-MINISTERIO DE OBRAS PUBLICAS Y COMUNICACIONES"/>
    <x v="0"/>
    <s v="2.7-OBRAS"/>
    <s v="2.7.2-INFRAESTRUCTURA"/>
    <s v="10-FONDO GENERAL"/>
    <s v="15325-RECONSTRUCCIÓN DE LA INFRAESTRUCTURA VIAL URBANA DEL MUNICIPIO TENARES, PROVINCIA HERMANAS MIRABAL"/>
  </r>
  <r>
    <n v="687436.18"/>
    <n v="5040348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7-OBRAS"/>
    <s v="2.7.2-INFRAESTRUCTURA"/>
    <s v="10-FONDO GENERAL"/>
    <s v="15340-RECONSTRUCCIÓN DE LA INFRAESTRUCTURA VIAL URBANA DEL MUNICIPIO SANTA BÁRBARA DE SAMANÁ, PROVINCIA SAMANÁ"/>
  </r>
  <r>
    <n v="73595723.829999998"/>
    <n v="78224688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7-OBRAS"/>
    <s v="2.7.2-INFRAESTRUCTURA"/>
    <s v="10-FONDO GENERAL"/>
    <s v="15053-RECONSTRUCCIÓN DE LA INFRAESTRUCTURA VIAL URBANA DEL MUNICIPIO DE SAN CRISTÓBAL, PROVINCIA SAN CRISTÓBAL"/>
  </r>
  <r>
    <n v="56002018.850000001"/>
    <n v="62260423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7-OBRAS"/>
    <s v="2.7.2-INFRAESTRUCTURA"/>
    <s v="10-FONDO GENERAL"/>
    <s v="15948-RECONSTRUCCIÓN DE LA INFRAESTRUCTURA VIAL URBANA DEL MUNICIPIO VILLA ALTAGRACIA, PROVINCIA SAN CRISTÓBAL"/>
  </r>
  <r>
    <n v="10925793.93"/>
    <n v="18532794"/>
    <s v="0211-MINISTERIO DE OBRAS PÚBLICAS Y COMUNICACIONES"/>
    <x v="6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s v="01-MINISTERIO DE OBRAS PUBLICAS Y COMUNICACIONES"/>
    <x v="0"/>
    <s v="2.7-OBRAS"/>
    <s v="2.7.2-INFRAESTRUCTURA"/>
    <s v="10-FONDO GENERAL"/>
    <s v="15949-RECONSTRUCCIÓN DE LA INFRAESTRUCTURA VIAL URBANA DEL MUNICIPIO BAJOS DE HAINA, PROVINCIA SAN CRISTÓBAL"/>
  </r>
  <r>
    <n v="2001886.44"/>
    <n v="4200290"/>
    <s v="0211-MINISTERIO DE OBRAS PÚBLICAS Y COMUNICACIONES"/>
    <x v="6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s v="01-MINISTERIO DE OBRAS PUBLICAS Y COMUNICACIONES"/>
    <x v="0"/>
    <s v="2.7-OBRAS"/>
    <s v="2.7.2-INFRAESTRUCTURA"/>
    <s v="10-FONDO GENERAL"/>
    <s v="15403-RECONSTRUCCIÓN DE LA INFRAESTRUCTURA VIAL URBANA DEL MUNICIPIO VALLEJUELO, PROVINCIA SAN JUAN"/>
  </r>
  <r>
    <n v="13883431"/>
    <n v="13883431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7-OBRAS"/>
    <s v="2.7.2-INFRAESTRUCTURA"/>
    <s v="10-FONDO GENERAL"/>
    <s v="15404-RECONSTRUCCIÓN DE LA INFRAESTRUCTURA VIAL URBANA DEL MUNICIPIO LAS MATAS DE FARFÁN, PROVINCIA SAN JUAN."/>
  </r>
  <r>
    <n v="0"/>
    <n v="4050280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7-OBRAS"/>
    <s v="2.7.2-INFRAESTRUCTURA"/>
    <s v="10-FONDO GENERAL"/>
    <s v="15822-RECONSTRUCCIÓN  DE LA INFRAESTRUCTURA VIAL URBANA DEL MUNICIPIO EL CERCADO, PROVINCIA SAN JUAN"/>
  </r>
  <r>
    <n v="0"/>
    <n v="3330230"/>
    <s v="0211-MINISTERIO DE OBRAS PÚBLICAS Y COMUNICACIONES"/>
    <x v="6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s v="01-MINISTERIO DE OBRAS PUBLICAS Y COMUNICACIONES"/>
    <x v="0"/>
    <s v="2.7-OBRAS"/>
    <s v="2.7.2-INFRAESTRUCTURA"/>
    <s v="10-FONDO GENERAL"/>
    <s v="15823-RECONSTRUCCIÓN DE LA INFRAESTRUCTURA VIAL URBANA DEL MUNICIPIO JUAN DE HERRERA, PROVINCIA SAN JUAN"/>
  </r>
  <r>
    <n v="130000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3635608"/>
    <n v="3915270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7-OBRAS"/>
    <s v="2.7.2-INFRAESTRUCTURA"/>
    <s v="10-FONDO GENERAL"/>
    <s v="15311-RECONSTRUCCIÓN DE LA INFRAESTRUCTURA VIAL URBANA DEL MUNICIPIO BOHECHIO, PROVINCIA SAN JUAN"/>
  </r>
  <r>
    <n v="3099922.17"/>
    <n v="3822892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9260220"/>
    <n v="9260220"/>
    <s v="0211-MINISTERIO DE OBRAS PÚBLICAS Y COMUNICACIONES"/>
    <x v="6"/>
    <x v="0"/>
    <x v="1"/>
    <s v="2-SERVICIOS ECONÓMICOS"/>
    <s v="2.6-Transporte"/>
    <s v="2.6.01-Transporte por carretera"/>
    <s v="23-SAN PEDRO DE MACORIS"/>
    <s v="56-RECONSTRUCCIÓN DE LA INFRAESTRUCTURA VIAL URBANA DEL MUNICIPIO CONSUELO, PROVINCIA SAN PEDRO DE MACORIS"/>
    <s v="0001-MINISTERIO DE OBRAS PUBLICAS Y COMUNICACIONES"/>
    <s v="01-MINISTERIO DE OBRAS PUBLICAS Y COMUNICACIONES"/>
    <x v="0"/>
    <s v="2.7-OBRAS"/>
    <s v="2.7.2-INFRAESTRUCTURA"/>
    <s v="10-FONDO GENERAL"/>
    <s v="15060-RECONSTRUCCIÓN DE LA INFRAESTRUCTURA VIAL URBANA DEL MUNICIPIO CONSUELO, PROVINCIA SAN PEDRO DE MACORIS"/>
  </r>
  <r>
    <n v="20754299"/>
    <n v="23301138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7-OBRAS"/>
    <s v="2.7.2-INFRAESTRUCTURA"/>
    <s v="10-FONDO GENERAL"/>
    <s v="15947-RECONSTRUCCIÓN DE LA INFRAESTRUCTURA VIAL URBANA DEL MUNICIPIO LOS LLANOS, PROVINCIA SAN PEDRO DE MACORÍS"/>
  </r>
  <r>
    <n v="9109914"/>
    <n v="9810677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7-OBRAS"/>
    <s v="2.7.2-INFRAESTRUCTURA"/>
    <s v="10-FONDO GENERAL"/>
    <s v="15942-RECONSTRUCCIÓN DE LA INFRAESTRUCTURA VIAL URBANA DEL MUNICIPIO VILLA LA MATA, PROVINCIA SANCHEZ RAMIREZ"/>
  </r>
  <r>
    <n v="0"/>
    <n v="8839405"/>
    <s v="0211-MINISTERIO DE OBRAS PÚBLICAS Y COMUNICACIONES"/>
    <x v="6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s v="01-MINISTERIO DE OBRAS PUBLICAS Y COMUNICACIONES"/>
    <x v="0"/>
    <s v="2.7-OBRAS"/>
    <s v="2.7.2-INFRAESTRUCTURA"/>
    <s v="10-FONDO GENERAL"/>
    <s v="16088-RECONSTRUCCIÓN DE INFRAESTRUCTURA VIAL URBANA DEL MUNICIPIO CEVICOS, PROVINCIA SÁNCHEZ RAMÍREZ."/>
  </r>
  <r>
    <n v="0"/>
    <n v="4095282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128384027"/>
    <n v="128384027"/>
    <s v="0211-MINISTERIO DE OBRAS PÚBLICAS Y COMUNICACIONES"/>
    <x v="6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s v="01-MINISTERIO DE OBRAS PUBLICAS Y COMUNICACIONES"/>
    <x v="0"/>
    <s v="2.7-OBRAS"/>
    <s v="2.7.2-INFRAESTRUCTURA"/>
    <s v="10-FONDO GENERAL"/>
    <s v="16303-AMPLIACIÓN DE LA AVENIDA GREGORIO LUPERÓN DESDE LA AVENIDA ESTRELLA SADHALÁ HASTA LA AVENIDA CIRCUNVALACIÓN NORTE, MUNICIPIO SANTIAGO DE LOS CABALLEROS, PROVINCIA SANTIAGO"/>
  </r>
  <r>
    <n v="22000000"/>
    <n v="39660945"/>
    <s v="0211-MINISTERIO DE OBRAS PÚBLICAS Y COMUNICACIONES"/>
    <x v="6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s v="01-MINISTERIO DE OBRAS PUBLICAS Y COMUNICACIONES"/>
    <x v="0"/>
    <s v="2.7-OBRAS"/>
    <s v="2.7.2-INFRAESTRUCTURA"/>
    <s v="10-FONDO GENERAL"/>
    <s v="15405-RECONSTRUCCIÓN DE LA INFRAESTRUCTURA VIAL URBANA DEL MUNICIPIO TAMBORIL, PROVINCIA SANTIAGO"/>
  </r>
  <r>
    <n v="36000000"/>
    <n v="39495599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7-OBRAS"/>
    <s v="2.7.2-INFRAESTRUCTURA"/>
    <s v="10-FONDO GENERAL"/>
    <s v="15406-RECONSTRUCCIÓN DE LA INFRAESTRUCTURA VIAL URBANA DEL MUNICIPIO PUÑAL, PROVINCIA SANTIAGO"/>
  </r>
  <r>
    <n v="0"/>
    <n v="20844899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7-OBRAS"/>
    <s v="2.7.2-INFRAESTRUCTURA"/>
    <s v="10-FONDO GENERAL"/>
    <s v="15407-RECONSTRUCCIÓN DE LA INFRAESTRUCTURA VIAL URBANA DEL MUNICIPIO VILLA GONZÁLEZ, PROVINCIA SANTIAGO"/>
  </r>
  <r>
    <n v="0"/>
    <n v="0"/>
    <s v="0211-MINISTERIO DE OBRAS PÚBLICAS Y COMUNICACIONES"/>
    <x v="6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s v="01-MINISTERIO DE OBRAS PUBLICAS Y COMUNICACIONES"/>
    <x v="0"/>
    <s v="2.7-OBRAS"/>
    <s v="2.7.2-INFRAESTRUCTURA"/>
    <s v="50-CRÉDITO INTERNO"/>
    <s v="16586-RECONSTRUCCIÓN DE PUENTE PEATONAL EN LA AUTOPISTA JOAQUÍN BALAGUER, ESTANCIA DEL YAQUE, MUNICIPIO VILLA GONZÁLEZ, PROVINCIA SANTIAGO"/>
  </r>
  <r>
    <n v="0"/>
    <n v="76934135"/>
    <s v="0211-MINISTERIO DE OBRAS PÚBLICAS Y COMUNICACIONES"/>
    <x v="6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s v="01-MINISTERIO DE OBRAS PUBLICAS Y COMUNICACIONES"/>
    <x v="0"/>
    <s v="2.7-OBRAS"/>
    <s v="2.7.2-INFRAESTRUCTURA"/>
    <s v="10-FONDO GENERAL"/>
    <s v="15808-RECONSTRUCCIÓN DE LA INFRAESTRUCTURA VIAL URBANA DEL MUNICIPIO LICEY AL MEDIO, PROVINCIA SANTIAGO"/>
  </r>
  <r>
    <n v="40000000"/>
    <n v="48382109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7-OBRAS"/>
    <s v="2.7.2-INFRAESTRUCTURA"/>
    <s v="10-FONDO GENERAL"/>
    <s v="15809-RECONSTRUCCIÓN DE LA INFRAESTRUCTURA VIAL URBANA DEL MUNICIPIO JÁNICO, PROVINCIA SANTIAGO"/>
  </r>
  <r>
    <n v="1825129.65"/>
    <n v="8820608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56464919"/>
    <n v="0"/>
    <s v="0211-MINISTERIO DE OBRAS PÚBLICAS Y COMUNICACIONES"/>
    <x v="6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21370550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12000000"/>
    <n v="16456499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7-OBRAS"/>
    <s v="2.7.2-INFRAESTRUCTURA"/>
    <s v="10-FONDO GENERAL"/>
    <s v="16105-RECONSTRUCCIÓN DE LA INFRAESTRUCTURA VIAL URBANA DEL MUNICIPIO SAN JOSÉ DE LAS MATAS, PROVINCIA SANTIAGO"/>
  </r>
  <r>
    <n v="2949992.06"/>
    <n v="5792439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7-OBRAS"/>
    <s v="2.7.2-INFRAESTRUCTURA"/>
    <s v="10-FONDO GENERAL"/>
    <s v="15031-RECONSTRUCCIÓN DE LA INFRAESTRUCTURA VIAL URBANA DEL MUNICIPIO DE MAO, PROVINCIA VALVERDE"/>
  </r>
  <r>
    <n v="0"/>
    <n v="7789061"/>
    <s v="0211-MINISTERIO DE OBRAS PÚBLICAS Y COMUNICACIONES"/>
    <x v="6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s v="01-MINISTERIO DE OBRAS PUBLICAS Y COMUNICACIONES"/>
    <x v="0"/>
    <s v="2.7-OBRAS"/>
    <s v="2.7.2-INFRAESTRUCTURA"/>
    <s v="10-FONDO GENERAL"/>
    <s v="15059-RECONSTRUCCIÓN DE LA INFRAESTRUCTURA VIAL URBANA DEL MUNICIPIO LAGUNA SALADA, PROVINCIA VALVERDE."/>
  </r>
  <r>
    <n v="4568020"/>
    <n v="4944557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0"/>
    <n v="0"/>
    <s v="0211-MINISTERIO DE OBRAS PÚBLICAS Y COMUNICACIONES"/>
    <x v="6"/>
    <x v="0"/>
    <x v="1"/>
    <s v="2-SERVICIOS ECONÓMICOS"/>
    <s v="2.6-Transporte"/>
    <s v="2.6.01-Transporte por carretera"/>
    <s v="27-VALVERDE"/>
    <s v="96-REPARACIÓN PUENTE PEATONAL EN LA AVENIDA MARÍA TRINIDAD SÁNCHEZ, MUNICIPIO ESPERANZA, PROVINCIA VALVERDE"/>
    <s v="0001-MINISTERIO DE OBRAS PUBLICAS Y COMUNICACIONES"/>
    <s v="01-MINISTERIO DE OBRAS PUBLICAS Y COMUNICACIONES"/>
    <x v="0"/>
    <s v="2.7-OBRAS"/>
    <s v="2.7.2-INFRAESTRUCTURA"/>
    <s v="50-CRÉDITO INTERNO"/>
    <s v="16385-REPARACIÓN PUENTE PEATONAL EN LA AVENIDA MARÍA TRINIDAD SÁNCHEZ, MUNICIPIO ESPERANZA, PROVINCIA VALVERDE"/>
  </r>
  <r>
    <n v="6652293.79"/>
    <n v="7401591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7-OBRAS"/>
    <s v="2.7.2-INFRAESTRUCTURA"/>
    <s v="10-FONDO GENERAL"/>
    <s v="15934-RECONSTRUCCIÓN DE LA INFRAESTRUCTURA VIAL URBANA DEL MUNICIPIO PIEDRA BLANCA, PROVINCIA MONSEÑOR NOUEL"/>
  </r>
  <r>
    <n v="0"/>
    <n v="1532422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5933981"/>
    <n v="6390441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2000000"/>
    <n v="14109541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7-OBRAS"/>
    <s v="2.7.2-INFRAESTRUCTURA"/>
    <s v="10-FONDO GENERAL"/>
    <s v="15036-RECONSTRUCCIÓN DE LA INFRAESTRUCTURA VIAL URBANA DEL MUNICIPIO DE MONTE PLATA, PROVINCIA MONTE PLATA"/>
  </r>
  <r>
    <n v="6184712"/>
    <n v="6660459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7-OBRAS"/>
    <s v="2.7.2-INFRAESTRUCTURA"/>
    <s v="10-FONDO GENERAL"/>
    <s v="15940-RECONSTRUCCIÓN DE LA INFRAESTRUCTURA VIAL URBANA DEL MUNICIPIO SABANA GRANDE DE BOYÁ, PROVINCIA MONTE PLATA"/>
  </r>
  <r>
    <n v="3760974"/>
    <n v="4291368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7-OBRAS"/>
    <s v="2.7.2-INFRAESTRUCTURA"/>
    <s v="10-FONDO GENERAL"/>
    <s v="15941-RECONSTRUCCIÓN DE LA INFRAESTRUCTURA VIAL URBANA DEL MUNICIPIO YAMASÁ, PROVINCIA MONTE PLATA"/>
  </r>
  <r>
    <n v="5734024.3399999999"/>
    <n v="6844036"/>
    <s v="0211-MINISTERIO DE OBRAS PÚBLICAS Y COMUNICACIONES"/>
    <x v="6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s v="01-MINISTERIO DE OBRAS PUBLICAS Y COMUNICACIONES"/>
    <x v="0"/>
    <s v="2.7-OBRAS"/>
    <s v="2.7.2-INFRAESTRUCTURA"/>
    <s v="10-FONDO GENERAL"/>
    <s v="12720-RECONSTRUCCIÓN CARRETERA HATO MAYOR - EL PUERTO, PROVINCIA HATO MAYOR"/>
  </r>
  <r>
    <n v="30644000"/>
    <n v="33002278"/>
    <s v="0211-MINISTERIO DE OBRAS PÚBLICAS Y COMUNICACIONES"/>
    <x v="6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s v="01-MINISTERIO DE OBRAS PUBLICAS Y COMUNICACIONES"/>
    <x v="0"/>
    <s v="2.7-OBRAS"/>
    <s v="2.7.2-INFRAESTRUCTURA"/>
    <s v="10-FONDO GENERAL"/>
    <s v="15401-RECONSTRUCCIÓN DE LA INFRAESTRUCTURA VIAL URBANA DEL MUNICIPIO DE SABANA LA MAR, PROVINCIA HATO MAYOR"/>
  </r>
  <r>
    <n v="7385863"/>
    <n v="7954006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5324-RECONSTRUCCIÓN DE LA INFRAESTRUCTURA VIAL URBANA DEL MUNICIPIO DE HATO MAYOR DEL REY, PROVINCIA HATO MAYOR"/>
  </r>
  <r>
    <n v="0"/>
    <n v="926631"/>
    <s v="0211-MINISTERIO DE OBRAS PÚBLICAS Y COMUNICACIONES"/>
    <x v="6"/>
    <x v="0"/>
    <x v="1"/>
    <s v="2-SERVICIOS ECONÓMICOS"/>
    <s v="2.6-Transporte"/>
    <s v="2.6.01-Transporte por carretera"/>
    <s v="31-SAN JOSE DE OCOA"/>
    <s v="33-CONSTRUCCIÓN DE PUENTE BADÉN TUBULAR AFECTADO POR LA VAGUADA DE ABRIL 2022 SOBRE EL RÍO NIZAO, MUNICIPIO RANCHO ARRIBA, PROVINCIA SAN JOSÉ DE OCOA"/>
    <s v="0001-MINISTERIO DE OBRAS PUBLICAS Y COMUNICACIONES"/>
    <s v="01-MINISTERIO DE OBRAS PUBLICAS Y COMUNICACIONES"/>
    <x v="0"/>
    <s v="2.7-OBRAS"/>
    <s v="2.7.2-INFRAESTRUCTURA"/>
    <s v="10-FONDO GENERAL"/>
    <s v="16208-CONSTRUCCIÓN DE PUENTE BADÉN TUBULAR AFECTADO POR LA VAGUADA DE ABRIL 2022 SOBRE EL RÍO NIZAO, MUNICIPIO RANCHO ARRIBA, PROVINCIA SAN JOSÉ DE OCOA"/>
  </r>
  <r>
    <n v="0"/>
    <n v="11160770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7-OBRAS"/>
    <s v="2.7.2-INFRAESTRUCTURA"/>
    <s v="10-FONDO GENERAL"/>
    <s v="15813-RECONSTRUCCIÓN DE LA INFRAESTRUCTURA VIAL URBANA DEL MUNICIPIO SAN JOSE DE OCOA, PROVINCIA SAN JOSE DE OCOA"/>
  </r>
  <r>
    <n v="22248690.280000001"/>
    <n v="24409170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284258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96400000"/>
    <s v="0211-MINISTERIO DE OBRAS PÚBLICAS Y COMUNICACIONES"/>
    <x v="6"/>
    <x v="0"/>
    <x v="1"/>
    <s v="2-SERVICIOS ECONÓMICOS"/>
    <s v="2.6-Transporte"/>
    <s v="2.6.01-Transporte por carretera"/>
    <s v="32-SANTO DOMINGO"/>
    <s v="10-CONSTRUCCIÓN DE PASO A DESNIVEL SOTERRADO EN LA INTERSECCIÓN DE LA AV. LUPERÓN CON AV. 27 DE FEBRERO, PROVINCIA SANTO DOMINGO"/>
    <s v="0001-MINISTERIO DE OBRAS PUBLICAS Y COMUNICACIONES"/>
    <s v="01-MINISTERIO DE OBRAS PUBLICAS Y COMUNICACIONES"/>
    <x v="0"/>
    <s v="2.7-OBRAS"/>
    <s v="2.7.2-INFRAESTRUCTURA"/>
    <s v="10-FONDO GENERAL"/>
    <s v="16365-CONSTRUCCIÓN DE PASO A DESNIVEL SOTERRADO EN LA INTERSECCIÓN DE LA AV. LUPERÓN CON AV. 27 DE FEBRERO, PROVINCIA SANTO DOMINGO"/>
  </r>
  <r>
    <n v="0"/>
    <n v="60311215"/>
    <s v="0211-MINISTERIO DE OBRAS PÚBLICAS Y COMUNICACIONES"/>
    <x v="6"/>
    <x v="0"/>
    <x v="1"/>
    <s v="2-SERVICIOS ECONÓMICOS"/>
    <s v="2.6-Transporte"/>
    <s v="2.6.01-Transporte por carretera"/>
    <s v="32-SANTO DOMINGO"/>
    <s v="48-CONSTRUCCIÓN DE PASO A DESNIVEL EN LA AVENIDA 27 DE FEBRERO CON AVENIDA ISABEL AGUIAR (PINTURA) EN SANTO DOMINGO"/>
    <s v="0001-MINISTERIO DE OBRAS PUBLICAS Y COMUNICACIONES"/>
    <s v="01-MINISTERIO DE OBRAS PUBLICAS Y COMUNICACIONES"/>
    <x v="0"/>
    <s v="2.7-OBRAS"/>
    <s v="2.7.2-INFRAESTRUCTURA"/>
    <s v="10-FONDO GENERAL"/>
    <s v="13829-CONSTRUCCIÓN DE PASO A DESNIVEL EN LA AVENIDA 27 DE FEBRERO CON AVENIDA ISABEL AGUIAR (PINTURA) EN SANTO DOMINGO"/>
  </r>
  <r>
    <n v="0"/>
    <n v="1672531"/>
    <s v="0211-MINISTERIO DE OBRAS PÚBLICAS Y COMUNICACIONES"/>
    <x v="6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s v="01-MINISTERIO DE OBRAS PUBLICAS Y COMUNICACIONES"/>
    <x v="0"/>
    <s v="2.7-OBRAS"/>
    <s v="2.7.2-INFRAESTRUCTURA"/>
    <s v="10-FONDO GENERAL"/>
    <s v="13633-RECONSTRUCCIÓN AVENIDA ECOLÓGICA HASTA LA CIUDAD JUAN BOSCH, SANTO DOMINGO"/>
  </r>
  <r>
    <n v="0"/>
    <n v="7782092"/>
    <s v="0211-MINISTERIO DE OBRAS PÚBLICAS Y COMUNICACIONES"/>
    <x v="6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s v="01-MINISTERIO DE OBRAS PUBLICAS Y COMUNICACIONES"/>
    <x v="0"/>
    <s v="2.7-OBRAS"/>
    <s v="2.7.2-INFRAESTRUCTURA"/>
    <s v="10-FONDO GENERAL"/>
    <s v="14109-CONSTRUCCIÓN AVENIDA DEL NUEVO CAMINO"/>
  </r>
  <r>
    <n v="123008593.5"/>
    <n v="134129176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5312-RECONSTRUCCIÓN DE LA INFRAESTRUCTURA VIAL URBANA DEL MUNICIPIO SANTO DOMINGO NORTE, PROVINCIA SANTO DOMINGO"/>
  </r>
  <r>
    <n v="0"/>
    <n v="17686220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7-OBRAS"/>
    <s v="2.7.2-INFRAESTRUCTURA"/>
    <s v="50-CRÉDITO INTERNO"/>
    <s v="15312-RECONSTRUCCIÓN DE LA INFRAESTRUCTURA VIAL URBANA DEL MUNICIPIO SANTO DOMINGO NORTE, PROVINCIA SANTO DOMINGO"/>
  </r>
  <r>
    <n v="34445534.5"/>
    <n v="76877850"/>
    <s v="0211-MINISTERIO DE OBRAS PÚBLICAS Y COMUNICACIONES"/>
    <x v="6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s v="01-MINISTERIO DE OBRAS PUBLICAS Y COMUNICACIONES"/>
    <x v="0"/>
    <s v="2.7-OBRAS"/>
    <s v="2.7.2-INFRAESTRUCTURA"/>
    <s v="10-FONDO GENERAL"/>
    <s v="15323-RECONSTRUCCIÓN DE LA INFRAESTRUCTURA VIAL URBANA DEL MUNICIPIO BOCA CHICA, PROVINCIA SANTO DOMINGO"/>
  </r>
  <r>
    <n v="0"/>
    <n v="68044934"/>
    <s v="0211-MINISTERIO DE OBRAS PÚBLICAS Y COMUNICACIONES"/>
    <x v="6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s v="01-MINISTERIO DE OBRAS PUBLICAS Y COMUNICACIONES"/>
    <x v="0"/>
    <s v="2.7-OBRAS"/>
    <s v="2.7.2-INFRAESTRUCTURA"/>
    <s v="10-FONDO GENERAL"/>
    <s v="15330-RECONSTRUCCIÓN DE LA INFRAESTRUCTURA VIAL URBANA DEL MUNICIPIO SAN ANTONIO DE GUERRA, PROVINCIA SANTO DOMINGO"/>
  </r>
  <r>
    <n v="0"/>
    <n v="233688938"/>
    <s v="0211-MINISTERIO DE OBRAS PÚBLICAS Y COMUNICACIONES"/>
    <x v="6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6351-AMPLIACIÓN DEL PUENTE FRANCISCO JACINTO PEYNADO QUE UNE AL DISTRITO NACIONAL CON EL MUNICIPIO SANTO DOMINGO NORTE, PROVINCIA SANTO DOMINGO"/>
  </r>
  <r>
    <n v="1158411.83"/>
    <n v="32354383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7-OBRAS"/>
    <s v="2.7.2-INFRAESTRUCTURA"/>
    <s v="10-FONDO GENERAL"/>
    <s v="15336-RECONSTRUCCIÓN DE LA INFRAESTRUCTURA VIAL URBANA DEL MUNICIPIO DE LOS ALCARRIZOS, PROVINCIA SANTO DOMINGO"/>
  </r>
  <r>
    <n v="0"/>
    <n v="69075789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7-OBRAS"/>
    <s v="2.7.2-INFRAESTRUCTURA"/>
    <s v="10-FONDO GENERAL"/>
    <s v="15339-RECONSTRUCCIÓN DE LA INFRAESTRUCTURA VIAL URBANA DEL MUNICIPIO DE PEDRO BRAND, PROVINCIA SANTO DOMINGO"/>
  </r>
  <r>
    <n v="4000000"/>
    <n v="6120422"/>
    <s v="0211-MINISTERIO DE OBRAS PÚBLICAS Y COMUNICACIONES"/>
    <x v="6"/>
    <x v="0"/>
    <x v="1"/>
    <s v="2-SERVICIOS ECONÓMICOS"/>
    <s v="2.6-Transporte"/>
    <s v="2.6.01-Transporte por carretera"/>
    <s v="99-MULTIPROVINCIAL"/>
    <s v="87-RECONSTRUCCIÓN DE LA INFRAESTRUCTURA VIAL URBANA DEL MUNICIPIO MATANZAS, PROVINCIA PERAVIA"/>
    <s v="0001-MINISTERIO DE OBRAS PUBLICAS Y COMUNICACIONES"/>
    <s v="01-MINISTERIO DE OBRAS PUBLICAS Y COMUNICACIONES"/>
    <x v="0"/>
    <s v="2.7-OBRAS"/>
    <s v="2.7.2-INFRAESTRUCTURA"/>
    <s v="10-FONDO GENERAL"/>
    <s v="15327-RECONSTRUCCIÓN DE LA INFRAESTRUCTURA VIAL URBANA DEL MUNICIPIO MATANZAS, PROVINCIA PERAVIA"/>
  </r>
  <r>
    <n v="0"/>
    <n v="2995667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27556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131537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3482000"/>
    <n v="3750259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7-OBRAS"/>
    <s v="2.7.2-INFRAESTRUCTURA"/>
    <s v="10-FONDO GENERAL"/>
    <s v="15814-RECONSTRUCCIÓN DE LA INFRAESTRUCTURA VIAL URBANA DEL MUNICIPIO GUAYABAL, PROVINCIA AZUA"/>
  </r>
  <r>
    <n v="3510242"/>
    <n v="3780261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7-OBRAS"/>
    <s v="2.7.2-INFRAESTRUCTURA"/>
    <s v="10-FONDO GENERAL"/>
    <s v="15818-RECONSTRUCCIÓN DE LA INFRAESTRUCTURA VIAL URBANA DEL MUNICIPIO SABANA YEGUA, PROVINCIA AZUA."/>
  </r>
  <r>
    <n v="0"/>
    <n v="3150218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7-OBRAS"/>
    <s v="2.7.2-INFRAESTRUCTURA"/>
    <s v="10-FONDO GENERAL"/>
    <s v="15821-RECONSTRUCCIÓN DE LA INFRAESTRUCTURA VIAL URBANA DEL MUNICIPIO TÁBARA ARRIBA, PROVINCIA AZUA"/>
  </r>
  <r>
    <n v="13948992.140000001"/>
    <n v="15104964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7-OBRAS"/>
    <s v="2.7.2-INFRAESTRUCTURA"/>
    <s v="10-FONDO GENERAL"/>
    <s v="15063-RECONSTRUCCIÓN DE LA INFRAESTRUCTURA VIAL URBANA DEL MUNICIPIO LAS CHARCAS, PROVINCIA AZUA"/>
  </r>
  <r>
    <n v="5000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375776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3175933"/>
    <n v="27606190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5337-RECONSTRUCCIÓN DE LA INFRAESTRUCTURA VIAL URBANA DEL MUNICIPIO PADRE LAS CASAS, PROVINCIA AZUA"/>
  </r>
  <r>
    <n v="3175933"/>
    <n v="5293222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4261827"/>
    <n v="4441355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7-OBRAS"/>
    <s v="2.7.2-INFRAESTRUCTURA"/>
    <s v="10-FONDO GENERAL"/>
    <s v="15073-RECONSTRUCCIÓN DE LA INFRAESTRUCTURA VIAL URBANA DEL MUNICIPIO DE VICENTE NOBLE, PROVINCIA BARAHONA"/>
  </r>
  <r>
    <n v="7606234"/>
    <n v="8257208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5028-RECONSTRUCCIÓN DE INFRAESTRUCTURA VIAL URBANA DEL MUNICIPIO SANTA CRUZ DE BARAHONA, PROVINCIA BARAHONA"/>
  </r>
  <r>
    <n v="3229141.1"/>
    <n v="3503587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7-OBRAS"/>
    <s v="2.7.2-INFRAESTRUCTURA"/>
    <s v="10-FONDO GENERAL"/>
    <s v="15057-RECONSTRUCCIÓN DE LA INFRAESTRUCTURA VIAL URBANA DEL MUNICIPIO DE CABRAL, PROVINCIA BARAHONA"/>
  </r>
  <r>
    <n v="0"/>
    <n v="2062648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7-OBRAS"/>
    <s v="2.7.2-INFRAESTRUCTURA"/>
    <s v="10-FONDO GENERAL"/>
    <s v="15062-RECONSTRUCCIÓN DE INFRAESTRUCTURA VIAL URBANA DEL MUNICIPIO DE PARAISO, PROVINCIA BARAHONA"/>
  </r>
  <r>
    <n v="0"/>
    <n v="11850818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7-OBRAS"/>
    <s v="2.7.2-INFRAESTRUCTURA"/>
    <s v="10-FONDO GENERAL"/>
    <s v="15394-RECONSTRUCCIÓN DE LA INFRAESTRUCTURA VIAL URBANA DEL MUNICIPIO LOMA DE CABRERA, PROVINCIA DAJABÓN"/>
  </r>
  <r>
    <n v="0"/>
    <n v="12975256"/>
    <s v="0211-MINISTERIO DE OBRAS PÚBLICAS Y COMUNICACIONES"/>
    <x v="6"/>
    <x v="0"/>
    <x v="1"/>
    <s v="2-SERVICIOS ECONÓMICOS"/>
    <s v="2.6-Transporte"/>
    <s v="2.6.01-Transporte por carretera"/>
    <s v="06-DUARTE"/>
    <s v="25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0"/>
    <n v="28467422"/>
    <s v="0211-MINISTERIO DE OBRAS PÚBLICAS Y COMUNICACIONES"/>
    <x v="6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s v="01-MINISTERIO DE OBRAS PUBLICAS Y COMUNICACIONES"/>
    <x v="0"/>
    <s v="2.7-OBRAS"/>
    <s v="2.7.2-INFRAESTRUCTURA"/>
    <s v="10-FONDO GENERAL"/>
    <s v="16119-REHABILITACIÓN DEL CAMINO VECINAL CRUCE DE PIMENTEL-CASA DE ALTO-SAN FELIPE ABAJO, MUNICIPIO PIMENTEL PROVINCIA DUARTE"/>
  </r>
  <r>
    <n v="17646127.760000002"/>
    <n v="21013846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30880364.420000002"/>
    <n v="39824728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100-RECONSTRUCCIÓN DE LA INFRAESTRUCTURA VIAL URBANA DEL MUNICIPIO VILLA RIVA, PROVINCIA DUARTE"/>
  </r>
  <r>
    <n v="20000000"/>
    <n v="31596479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7-OBRAS"/>
    <s v="2.7.2-INFRAESTRUCTURA"/>
    <s v="10-FONDO GENERAL"/>
    <s v="15338-RECONSTRUCCIÓN  DE LA INFRAESTRUCTURA VIAL URBANA DEL MUNICIPIO ARENOSO, PROVINCIA DUARTE"/>
  </r>
  <r>
    <n v="0"/>
    <n v="2017128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0"/>
    <n v="0"/>
    <s v="0211-MINISTERIO DE OBRAS PÚBLICAS Y COMUNICACIONES"/>
    <x v="6"/>
    <x v="0"/>
    <x v="1"/>
    <s v="2-SERVICIOS ECONÓMICOS"/>
    <s v="2.6-Transporte"/>
    <s v="2.6.01-Transporte por carretera"/>
    <s v="08-EL SEIBO"/>
    <s v="90-RECONSTRUCCIÓN DEL CAMINO VECINAL EL CUEY - EL PALMAR - LOS PRIETOS, MUNICIPIO SANTA CRUZ DE EL SEIBO, PROVINCIA EL SEIBO"/>
    <s v="0001-MINISTERIO DE OBRAS PUBLICAS Y COMUNICACIONES"/>
    <s v="01-MINISTERIO DE OBRAS PUBLICAS Y COMUNICACIONES"/>
    <x v="0"/>
    <s v="2.7-OBRAS"/>
    <s v="2.7.2-INFRAESTRUCTURA"/>
    <s v="10-FONDO GENERAL"/>
    <s v="16335-RECONSTRUCCIÓN DEL CAMINO VECINAL EL CUEY - EL PALMAR - LOS PRIETOS, MUNICIPIO SANTA CRUZ DE EL SEIBO, PROVINCIA EL SEIBO"/>
  </r>
  <r>
    <n v="0"/>
    <n v="5756087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8072948"/>
    <n v="8673148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7-OBRAS"/>
    <s v="2.7.2-INFRAESTRUCTURA"/>
    <s v="10-FONDO GENERAL"/>
    <s v="15034-RECONSTRUCCIÓN DE INFRAESTRUCTURA VIAL URBANA DEL MUNICIPIO JIMANI, PROVINCIA INDEPENDENCIA"/>
  </r>
  <r>
    <n v="5402862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4349792.6399999997"/>
    <n v="464541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17400000"/>
    <n v="19586399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7-OBRAS"/>
    <s v="2.7.2-INFRAESTRUCTURA"/>
    <s v="10-FONDO GENERAL"/>
    <s v="15067-RECONSTRUCCIÓN DE LA INFRAESTRUCTURA VIAL URBANA DEL MUNICIPIO DE LA ROMANA, PROVINCIA LA ROMANA"/>
  </r>
  <r>
    <n v="3159999.05"/>
    <n v="3335599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7-OBRAS"/>
    <s v="2.7.2-INFRAESTRUCTURA"/>
    <s v="10-FONDO GENERAL"/>
    <s v="16081-RECONSTRUCCIÓN  DE LA INFRAESTRUCTURA VIAL URBANA DEL MUNICIPIO GUAYMATE, PROVINCIA LA ROMANA"/>
  </r>
  <r>
    <n v="19000000"/>
    <n v="20551418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7-OBRAS"/>
    <s v="2.7.2-INFRAESTRUCTURA"/>
    <s v="10-FONDO GENERAL"/>
    <s v="15932-RECONSTRUCCIÓN DE LA INFRAESTRUCTURA VIAL URBANA DEL MUNICIPIO CONSTANZA, PROVINCIA LA VEGA"/>
  </r>
  <r>
    <n v="11343108"/>
    <n v="12271996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11073000"/>
    <n v="11925822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7-OBRAS"/>
    <s v="2.7.2-INFRAESTRUCTURA"/>
    <s v="10-FONDO GENERAL"/>
    <s v="15335-RECONSTRUCCIÓN DE LA INFRAESTRUCTURA VIAL URBANA DEL MUNICIPIO JARABACOA, PROVINCIA LA VEGA"/>
  </r>
  <r>
    <n v="2802400"/>
    <n v="2802400"/>
    <s v="0211-MINISTERIO DE OBRAS PÚBLICAS Y COMUNICACIONES"/>
    <x v="6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4-RECONSTRUCCIÓN CAMINO VECINAL MATA BONITA - LOS MEMISOS, PROVINCIA MARÍA TRINIDAD SÁNCHEZ"/>
  </r>
  <r>
    <n v="7208584"/>
    <n v="7208584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0"/>
    <n v="5094351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6090-RECONSTRUCCIÓN DE LA INFRAESTRUCTURA VIAL URBANA DEL MUNICIPIO CABRERA, PROVINCIA MARÍA TRINIDAD SÁNCHEZ"/>
  </r>
  <r>
    <n v="7940786.3300000001"/>
    <n v="9450652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331-RECONSTRUCCIÓN DE LA INFRAESTRUCTURA VIAL URBANA DEL MUNICIPIO DE NAGUA, PROVINCIA MARÍA TRINIDAD SÁNCHEZ"/>
  </r>
  <r>
    <n v="0"/>
    <n v="10950756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7-OBRAS"/>
    <s v="2.7.2-INFRAESTRUCTURA"/>
    <s v="10-FONDO GENERAL"/>
    <s v="16096-RECONSTRUCCIÓN DE LA INFRAESTRUCTURA VIAL URBANA DEL MUNICIPIO GUAYUBIN, PROVINCIA MONTE CRISTI"/>
  </r>
  <r>
    <n v="196561365.88"/>
    <n v="0"/>
    <s v="0211-MINISTERIO DE OBRAS PÚBLICAS Y COMUNICACIONES"/>
    <x v="6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6370-CONSTRUCCIÓN DE INFRAESTRUCTURA VIAL PARA EL DESARROLLO TURÍSTICO DE CABO ROJO, MUNICIPIO PEDERNALES, PROVINCIA PEDERNALES"/>
  </r>
  <r>
    <n v="34083095"/>
    <n v="36905486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7-OBRAS"/>
    <s v="2.7.2-INFRAESTRUCTURA"/>
    <s v="50-CRÉDITO INTERNO"/>
    <s v="15065-RECONSTRUCCIÓN  DE INFRAESTRUCTURA VIAL URBANA DEL MUNICIPIO DE BANÍ, PROVINCIA PERAVIA"/>
  </r>
  <r>
    <n v="10200000"/>
    <n v="11146914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7-OBRAS"/>
    <s v="2.7.2-INFRAESTRUCTURA"/>
    <s v="10-FONDO GENERAL"/>
    <s v="15070-RECONSTRUCCIÓN DE INFRAESTRUCTURA VIAL URBANA DEL MUNICIPIO DE SAN FELIPE DE PUERTO PLATA, PROVINCIA PUERTO PLATA"/>
  </r>
  <r>
    <n v="7661225.6600000001"/>
    <n v="8250569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7-OBRAS"/>
    <s v="2.7.2-INFRAESTRUCTURA"/>
    <s v="10-FONDO GENERAL"/>
    <s v="16099-RECONSTRUCCIÓN DE LA INFRAESTRUCTURA VIAL URBANA DEL MUNICIPIO LUPERÓN, PROVINCIA PUERTO PLATA"/>
  </r>
  <r>
    <n v="0"/>
    <n v="6030416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7-OBRAS"/>
    <s v="2.7.2-INFRAESTRUCTURA"/>
    <s v="10-FONDO GENERAL"/>
    <s v="16103-RECONSTRUCCIÓN DE LA INFRAESTRUCTURA VIAL URBANA DEL MUNICIPIO SOSÚA, PROVINCIA PUERTO PLATA"/>
  </r>
  <r>
    <n v="0"/>
    <n v="3556966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5029-RECONSTRUCCIÓN DE LA INFRAESTRUCTURA VIAL URBANA DEL MUNICIPIO DE SALCEDO, PROVINCIA HERMANAS MIRABAL"/>
  </r>
  <r>
    <n v="6230595.9299999997"/>
    <n v="7470515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7-OBRAS"/>
    <s v="2.7.2-INFRAESTRUCTURA"/>
    <s v="10-FONDO GENERAL"/>
    <s v="15340-RECONSTRUCCIÓN DE LA INFRAESTRUCTURA VIAL URBANA DEL MUNICIPIO SANTA BÁRBARA DE SAMANÁ, PROVINCIA SAMANÁ"/>
  </r>
  <r>
    <n v="21449730.140000001"/>
    <n v="32568782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7-OBRAS"/>
    <s v="2.7.2-INFRAESTRUCTURA"/>
    <s v="10-FONDO GENERAL"/>
    <s v="15053-RECONSTRUCCIÓN DE LA INFRAESTRUCTURA VIAL URBANA DEL MUNICIPIO DE SAN CRISTÓBAL, PROVINCIA SAN CRISTÓBAL"/>
  </r>
  <r>
    <n v="0"/>
    <n v="71100056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7-OBRAS"/>
    <s v="2.7.2-INFRAESTRUCTURA"/>
    <s v="10-FONDO GENERAL"/>
    <s v="15948-RECONSTRUCCIÓN DE LA INFRAESTRUCTURA VIAL URBANA DEL MUNICIPIO VILLA ALTAGRACIA, PROVINCIA SAN CRISTÓBAL"/>
  </r>
  <r>
    <n v="13425927"/>
    <n v="13425927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7-OBRAS"/>
    <s v="2.7.2-INFRAESTRUCTURA"/>
    <s v="10-FONDO GENERAL"/>
    <s v="15404-RECONSTRUCCIÓN DE LA INFRAESTRUCTURA VIAL URBANA DEL MUNICIPIO LAS MATAS DE FARFÁN, PROVINCIA SAN JUAN."/>
  </r>
  <r>
    <n v="0"/>
    <n v="1755121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7-OBRAS"/>
    <s v="2.7.2-INFRAESTRUCTURA"/>
    <s v="10-FONDO GENERAL"/>
    <s v="15822-RECONSTRUCCIÓN  DE LA INFRAESTRUCTURA VIAL URBANA DEL MUNICIPIO EL CERCADO, PROVINCIA SAN JUAN"/>
  </r>
  <r>
    <n v="130000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5265363"/>
    <n v="5265363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7-OBRAS"/>
    <s v="2.7.2-INFRAESTRUCTURA"/>
    <s v="10-FONDO GENERAL"/>
    <s v="15311-RECONSTRUCCIÓN DE LA INFRAESTRUCTURA VIAL URBANA DEL MUNICIPIO BOHECHIO, PROVINCIA SAN JUAN"/>
  </r>
  <r>
    <n v="14936264"/>
    <n v="1615659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9260220"/>
    <n v="9260220"/>
    <s v="0211-MINISTERIO DE OBRAS PÚBLICAS Y COMUNICACIONES"/>
    <x v="6"/>
    <x v="0"/>
    <x v="1"/>
    <s v="2-SERVICIOS ECONÓMICOS"/>
    <s v="2.6-Transporte"/>
    <s v="2.6.01-Transporte por carretera"/>
    <s v="23-SAN PEDRO DE MACORIS"/>
    <s v="56-RECONSTRUCCIÓN DE LA INFRAESTRUCTURA VIAL URBANA DEL MUNICIPIO CONSUELO, PROVINCIA SAN PEDRO DE MACORIS"/>
    <s v="0001-MINISTERIO DE OBRAS PUBLICAS Y COMUNICACIONES"/>
    <s v="01-MINISTERIO DE OBRAS PUBLICAS Y COMUNICACIONES"/>
    <x v="0"/>
    <s v="2.7-OBRAS"/>
    <s v="2.7.2-INFRAESTRUCTURA"/>
    <s v="10-FONDO GENERAL"/>
    <s v="15060-RECONSTRUCCIÓN DE LA INFRAESTRUCTURA VIAL URBANA DEL MUNICIPIO CONSUELO, PROVINCIA SAN PEDRO DE MACORIS"/>
  </r>
  <r>
    <n v="9426078.4800000004"/>
    <n v="11206093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7-OBRAS"/>
    <s v="2.7.2-INFRAESTRUCTURA"/>
    <s v="10-FONDO GENERAL"/>
    <s v="15947-RECONSTRUCCIÓN DE LA INFRAESTRUCTURA VIAL URBANA DEL MUNICIPIO LOS LLANOS, PROVINCIA SAN PEDRO DE MACORÍS"/>
  </r>
  <r>
    <n v="0"/>
    <n v="11880820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7-OBRAS"/>
    <s v="2.7.2-INFRAESTRUCTURA"/>
    <s v="10-FONDO GENERAL"/>
    <s v="15942-RECONSTRUCCIÓN DE LA INFRAESTRUCTURA VIAL URBANA DEL MUNICIPIO VILLA LA MATA, PROVINCIA SANCHEZ RAMIREZ"/>
  </r>
  <r>
    <n v="5574870.3399999999"/>
    <n v="6210428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1368779"/>
    <n v="1368779"/>
    <s v="0211-MINISTERIO DE OBRAS PÚBLICAS Y COMUNICACIONES"/>
    <x v="6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s v="01-MINISTERIO DE OBRAS PUBLICAS Y COMUNICACIONES"/>
    <x v="0"/>
    <s v="2.7-OBRAS"/>
    <s v="2.7.2-INFRAESTRUCTURA"/>
    <s v="10-FONDO GENERAL"/>
    <s v="16303-AMPLIACIÓN DE LA AVENIDA GREGORIO LUPERÓN DESDE LA AVENIDA ESTRELLA SADHALÁ HASTA LA AVENIDA CIRCUNVALACIÓN NORTE, MUNICIPIO SANTIAGO DE LOS CABALLEROS, PROVINCIA SANTIAGO"/>
  </r>
  <r>
    <n v="14000000"/>
    <n v="16456499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7-OBRAS"/>
    <s v="2.7.2-INFRAESTRUCTURA"/>
    <s v="10-FONDO GENERAL"/>
    <s v="15406-RECONSTRUCCIÓN DE LA INFRAESTRUCTURA VIAL URBANA DEL MUNICIPIO PUÑAL, PROVINCIA SANTIAGO"/>
  </r>
  <r>
    <n v="0"/>
    <n v="28546674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7-OBRAS"/>
    <s v="2.7.2-INFRAESTRUCTURA"/>
    <s v="10-FONDO GENERAL"/>
    <s v="15407-RECONSTRUCCIÓN DE LA INFRAESTRUCTURA VIAL URBANA DEL MUNICIPIO VILLA GONZÁLEZ, PROVINCIA SANTIAGO"/>
  </r>
  <r>
    <n v="28713359.469999999"/>
    <n v="43774289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7-OBRAS"/>
    <s v="2.7.2-INFRAESTRUCTURA"/>
    <s v="10-FONDO GENERAL"/>
    <s v="15809-RECONSTRUCCIÓN DE LA INFRAESTRUCTURA VIAL URBANA DEL MUNICIPIO JÁNICO, PROVINCIA SANTIAGO"/>
  </r>
  <r>
    <n v="0"/>
    <n v="6885475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203644761"/>
    <n v="0"/>
    <s v="0211-MINISTERIO DE OBRAS PÚBLICAS Y COMUNICACIONES"/>
    <x v="6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6579215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75425622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7-OBRAS"/>
    <s v="2.7.2-INFRAESTRUCTURA"/>
    <s v="10-FONDO GENERAL"/>
    <s v="16105-RECONSTRUCCIÓN DE LA INFRAESTRUCTURA VIAL URBANA DEL MUNICIPIO SAN JOSÉ DE LAS MATAS, PROVINCIA SANTIAGO"/>
  </r>
  <r>
    <n v="0"/>
    <n v="5448139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7-OBRAS"/>
    <s v="2.7.2-INFRAESTRUCTURA"/>
    <s v="10-FONDO GENERAL"/>
    <s v="15031-RECONSTRUCCIÓN DE LA INFRAESTRUCTURA VIAL URBANA DEL MUNICIPIO DE MAO, PROVINCIA VALVERDE"/>
  </r>
  <r>
    <n v="0"/>
    <n v="3630791"/>
    <s v="0211-MINISTERIO DE OBRAS PÚBLICAS Y COMUNICACIONES"/>
    <x v="6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s v="01-MINISTERIO DE OBRAS PUBLICAS Y COMUNICACIONES"/>
    <x v="0"/>
    <s v="2.7-OBRAS"/>
    <s v="2.7.2-INFRAESTRUCTURA"/>
    <s v="10-FONDO GENERAL"/>
    <s v="15059-RECONSTRUCCIÓN DE LA INFRAESTRUCTURA VIAL URBANA DEL MUNICIPIO LAGUNA SALADA, PROVINCIA VALVERDE."/>
  </r>
  <r>
    <n v="1136057.6299999999"/>
    <n v="4944557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0"/>
    <n v="12750880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7-OBRAS"/>
    <s v="2.7.2-INFRAESTRUCTURA"/>
    <s v="10-FONDO GENERAL"/>
    <s v="15934-RECONSTRUCCIÓN DE LA INFRAESTRUCTURA VIAL URBANA DEL MUNICIPIO PIEDRA BLANCA, PROVINCIA MONSEÑOR NOUEL"/>
  </r>
  <r>
    <n v="0"/>
    <n v="1600344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9026337"/>
    <n v="9720671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5000000"/>
    <n v="5666853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7-OBRAS"/>
    <s v="2.7.2-INFRAESTRUCTURA"/>
    <s v="10-FONDO GENERAL"/>
    <s v="15036-RECONSTRUCCIÓN DE LA INFRAESTRUCTURA VIAL URBANA DEL MUNICIPIO DE MONTE PLATA, PROVINCIA MONTE PLATA"/>
  </r>
  <r>
    <n v="5332225"/>
    <n v="5742396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7-OBRAS"/>
    <s v="2.7.2-INFRAESTRUCTURA"/>
    <s v="10-FONDO GENERAL"/>
    <s v="15940-RECONSTRUCCIÓN DE LA INFRAESTRUCTURA VIAL URBANA DEL MUNICIPIO SABANA GRANDE DE BOYÁ, PROVINCIA MONTE PLATA"/>
  </r>
  <r>
    <n v="4277756"/>
    <n v="4737431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7-OBRAS"/>
    <s v="2.7.2-INFRAESTRUCTURA"/>
    <s v="10-FONDO GENERAL"/>
    <s v="15941-RECONSTRUCCIÓN DE LA INFRAESTRUCTURA VIAL URBANA DEL MUNICIPIO YAMASÁ, PROVINCIA MONTE PLATA"/>
  </r>
  <r>
    <n v="9774790.4100000001"/>
    <n v="10605341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5324-RECONSTRUCCIÓN DE LA INFRAESTRUCTURA VIAL URBANA DEL MUNICIPIO DE HATO MAYOR DEL REY, PROVINCIA HATO MAYOR"/>
  </r>
  <r>
    <n v="0"/>
    <n v="8865612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7-OBRAS"/>
    <s v="2.7.2-INFRAESTRUCTURA"/>
    <s v="10-FONDO GENERAL"/>
    <s v="15813-RECONSTRUCCIÓN DE LA INFRAESTRUCTURA VIAL URBANA DEL MUNICIPIO SAN JOSE DE OCOA, PROVINCIA SAN JOSE DE OCOA"/>
  </r>
  <r>
    <n v="63753436.439999998"/>
    <n v="32359431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5605400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37905037"/>
    <s v="0211-MINISTERIO DE OBRAS PÚBLICAS Y COMUNICACIONES"/>
    <x v="6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6351-AMPLIACIÓN DEL PUENTE FRANCISCO JACINTO PEYNADO QUE UNE AL DISTRITO NACIONAL CON EL MUNICIPIO SANTO DOMINGO NORTE, PROVINCIA SANTO DOMINGO"/>
  </r>
  <r>
    <n v="6812226.3200000003"/>
    <n v="47050900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7-OBRAS"/>
    <s v="2.7.2-INFRAESTRUCTURA"/>
    <s v="10-FONDO GENERAL"/>
    <s v="15336-RECONSTRUCCIÓN DE LA INFRAESTRUCTURA VIAL URBANA DEL MUNICIPIO DE LOS ALCARRIZOS, PROVINCIA SANTO DOMINGO"/>
  </r>
  <r>
    <n v="0"/>
    <n v="132641784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7-OBRAS"/>
    <s v="2.7.2-INFRAESTRUCTURA"/>
    <s v="10-FONDO GENERAL"/>
    <s v="15339-RECONSTRUCCIÓN DE LA INFRAESTRUCTURA VIAL URBANA DEL MUNICIPIO DE PEDRO BRAND, PROVINCIA SANTO DOMINGO"/>
  </r>
  <r>
    <n v="20000000"/>
    <n v="3151132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54934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9762139.489999998"/>
    <n v="2165276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4736000"/>
    <n v="5100352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7-OBRAS"/>
    <s v="2.7.2-INFRAESTRUCTURA"/>
    <s v="10-FONDO GENERAL"/>
    <s v="15814-RECONSTRUCCIÓN DE LA INFRAESTRUCTURA VIAL URBANA DEL MUNICIPIO GUAYABAL, PROVINCIA AZUA"/>
  </r>
  <r>
    <n v="2590893"/>
    <n v="2790192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7-OBRAS"/>
    <s v="2.7.2-INFRAESTRUCTURA"/>
    <s v="10-FONDO GENERAL"/>
    <s v="15818-RECONSTRUCCIÓN DE LA INFRAESTRUCTURA VIAL URBANA DEL MUNICIPIO SABANA YEGUA, PROVINCIA AZUA."/>
  </r>
  <r>
    <n v="4000000"/>
    <n v="5040348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7-OBRAS"/>
    <s v="2.7.2-INFRAESTRUCTURA"/>
    <s v="10-FONDO GENERAL"/>
    <s v="15821-RECONSTRUCCIÓN DE LA INFRAESTRUCTURA VIAL URBANA DEL MUNICIPIO TÁBARA ARRIBA, PROVINCIA AZUA"/>
  </r>
  <r>
    <n v="5362090.53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375776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8859182.3699999992"/>
    <n v="9540659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5337-RECONSTRUCCIÓN DE LA INFRAESTRUCTURA VIAL URBANA DEL MUNICIPIO PADRE LAS CASAS, PROVINCIA AZUA"/>
  </r>
  <r>
    <n v="2507316"/>
    <n v="4178860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7606234"/>
    <n v="8257208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5028-RECONSTRUCCIÓN DE INFRAESTRUCTURA VIAL URBANA DEL MUNICIPIO SANTA CRUZ DE BARAHONA, PROVINCIA BARAHONA"/>
  </r>
  <r>
    <n v="1242739.6000000001"/>
    <n v="18451182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43000000"/>
    <n v="51015148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100-RECONSTRUCCIÓN DE LA INFRAESTRUCTURA VIAL URBANA DEL MUNICIPIO VILLA RIVA, PROVINCIA DUARTE"/>
  </r>
  <r>
    <n v="0"/>
    <n v="2870683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8658308.6099999994"/>
    <n v="8673148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7-OBRAS"/>
    <s v="2.7.2-INFRAESTRUCTURA"/>
    <s v="10-FONDO GENERAL"/>
    <s v="15034-RECONSTRUCCIÓN DE INFRAESTRUCTURA VIAL URBANA DEL MUNICIPIO JIMANI, PROVINCIA INDEPENDENCIA"/>
  </r>
  <r>
    <n v="5402862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6080046.0999999996"/>
    <n v="12271996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10023050"/>
    <n v="10023050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9603433"/>
    <n v="6529100"/>
    <s v="0211-MINISTERIO DE OBRAS PÚBLICAS Y COMUNICACIONES"/>
    <x v="6"/>
    <x v="0"/>
    <x v="1"/>
    <s v="2-SERVICIOS ECONÓMICOS"/>
    <s v="2.6-Transporte"/>
    <s v="2.6.01-Transporte por carretera"/>
    <s v="14-MARIA TRINIDAD SANCHEZ"/>
    <s v="61-RECONSTRUCCIÓN CARRETERA EL PAPAYO DEL  MUNICIPIO EL FACTOR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9-RECONSTRUCCIÓN CARRETERA EL PAPAYO DEL  MUNICIPIO EL FACTOR, PROVINCIA MARÍA TRINIDAD SÁNCHEZ"/>
  </r>
  <r>
    <n v="14834952"/>
    <n v="15976102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331-RECONSTRUCCIÓN DE LA INFRAESTRUCTURA VIAL URBANA DEL MUNICIPIO DE NAGUA, PROVINCIA MARÍA TRINIDAD SÁNCHEZ"/>
  </r>
  <r>
    <n v="0"/>
    <n v="11250776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7-OBRAS"/>
    <s v="2.7.2-INFRAESTRUCTURA"/>
    <s v="10-FONDO GENERAL"/>
    <s v="16096-RECONSTRUCCIÓN DE LA INFRAESTRUCTURA VIAL URBANA DEL MUNICIPIO GUAYUBIN, PROVINCIA MONTE CRISTI"/>
  </r>
  <r>
    <n v="0"/>
    <n v="0"/>
    <s v="0211-MINISTERIO DE OBRAS PÚBLICAS Y COMUNICACIONES"/>
    <x v="6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s v="01-MINISTERIO DE OBRAS PUBLICAS Y COMUNICACIONES"/>
    <x v="0"/>
    <s v="2.7-OBRAS"/>
    <s v="2.7.2-INFRAESTRUCTURA"/>
    <s v="10-FONDO GENERAL"/>
    <s v="16370-CONSTRUCCIÓN DE INFRAESTRUCTURA VIAL PARA EL DESARROLLO TURÍSTICO DE CABO ROJO, MUNICIPIO PEDERNALES, PROVINCIA PEDERNALES"/>
  </r>
  <r>
    <n v="15177494.699999999"/>
    <n v="23373474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7-OBRAS"/>
    <s v="2.7.2-INFRAESTRUCTURA"/>
    <s v="50-CRÉDITO INTERNO"/>
    <s v="15065-RECONSTRUCCIÓN  DE INFRAESTRUCTURA VIAL URBANA DEL MUNICIPIO DE BANÍ, PROVINCIA PERAVIA"/>
  </r>
  <r>
    <n v="10264057.189999999"/>
    <n v="11146914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7-OBRAS"/>
    <s v="2.7.2-INFRAESTRUCTURA"/>
    <s v="10-FONDO GENERAL"/>
    <s v="15070-RECONSTRUCCIÓN DE INFRAESTRUCTURA VIAL URBANA DEL MUNICIPIO DE SAN FELIPE DE PUERTO PLATA, PROVINCIA PUERTO PLATA"/>
  </r>
  <r>
    <n v="11004300"/>
    <n v="11850818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7-OBRAS"/>
    <s v="2.7.2-INFRAESTRUCTURA"/>
    <s v="10-FONDO GENERAL"/>
    <s v="16099-RECONSTRUCCIÓN DE LA INFRAESTRUCTURA VIAL URBANA DEL MUNICIPIO LUPERÓN, PROVINCIA PUERTO PLATA"/>
  </r>
  <r>
    <n v="4044348.37"/>
    <n v="5122083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7-OBRAS"/>
    <s v="2.7.2-INFRAESTRUCTURA"/>
    <s v="10-FONDO GENERAL"/>
    <s v="15029-RECONSTRUCCIÓN DE LA INFRAESTRUCTURA VIAL URBANA DEL MUNICIPIO DE SALCEDO, PROVINCIA HERMANAS MIRABAL"/>
  </r>
  <r>
    <n v="6000000"/>
    <n v="9630665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7-OBRAS"/>
    <s v="2.7.2-INFRAESTRUCTURA"/>
    <s v="10-FONDO GENERAL"/>
    <s v="15340-RECONSTRUCCIÓN DE LA INFRAESTRUCTURA VIAL URBANA DEL MUNICIPIO SANTA BÁRBARA DE SAMANÁ, PROVINCIA SAMANÁ"/>
  </r>
  <r>
    <n v="22568474.859999999"/>
    <n v="24426586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7-OBRAS"/>
    <s v="2.7.2-INFRAESTRUCTURA"/>
    <s v="10-FONDO GENERAL"/>
    <s v="15053-RECONSTRUCCIÓN DE LA INFRAESTRUCTURA VIAL URBANA DEL MUNICIPIO DE SAN CRISTÓBAL, PROVINCIA SAN CRISTÓBAL"/>
  </r>
  <r>
    <n v="40000000"/>
    <n v="83928148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7-OBRAS"/>
    <s v="2.7.2-INFRAESTRUCTURA"/>
    <s v="10-FONDO GENERAL"/>
    <s v="15948-RECONSTRUCCIÓN DE LA INFRAESTRUCTURA VIAL URBANA DEL MUNICIPIO VILLA ALTAGRACIA, PROVINCIA SAN CRISTÓBAL"/>
  </r>
  <r>
    <n v="0"/>
    <n v="2880198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7-OBRAS"/>
    <s v="2.7.2-INFRAESTRUCTURA"/>
    <s v="10-FONDO GENERAL"/>
    <s v="15822-RECONSTRUCCIÓN  DE LA INFRAESTRUCTURA VIAL URBANA DEL MUNICIPIO EL CERCADO, PROVINCIA SAN JUAN"/>
  </r>
  <r>
    <n v="130000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13907409.810000001"/>
    <n v="15229575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0000000"/>
    <n v="20588288"/>
    <s v="0211-MINISTERIO DE OBRAS PÚBLICAS Y COMUNICACIONES"/>
    <x v="6"/>
    <x v="0"/>
    <x v="1"/>
    <s v="2-SERVICIOS ECONÓMICOS"/>
    <s v="2.6-Transporte"/>
    <s v="2.6.01-Transporte por carretera"/>
    <s v="23-SAN PEDRO DE MACORIS"/>
    <s v="56-RECONSTRUCCIÓN DE LA INFRAESTRUCTURA VIAL URBANA DEL MUNICIPIO CONSUELO, PROVINCIA SAN PEDRO DE MACORIS"/>
    <s v="0001-MINISTERIO DE OBRAS PUBLICAS Y COMUNICACIONES"/>
    <s v="01-MINISTERIO DE OBRAS PUBLICAS Y COMUNICACIONES"/>
    <x v="0"/>
    <s v="2.7-OBRAS"/>
    <s v="2.7.2-INFRAESTRUCTURA"/>
    <s v="10-FONDO GENERAL"/>
    <s v="15060-RECONSTRUCCIÓN DE LA INFRAESTRUCTURA VIAL URBANA DEL MUNICIPIO CONSUELO, PROVINCIA SAN PEDRO DE MACORIS"/>
  </r>
  <r>
    <n v="8106988"/>
    <n v="8730602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7-OBRAS"/>
    <s v="2.7.2-INFRAESTRUCTURA"/>
    <s v="10-FONDO GENERAL"/>
    <s v="15942-RECONSTRUCCIÓN DE LA INFRAESTRUCTURA VIAL URBANA DEL MUNICIPIO VILLA LA MATA, PROVINCIA SANCHEZ RAMIREZ"/>
  </r>
  <r>
    <n v="7000000"/>
    <n v="7785537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0"/>
    <n v="4860336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130537457"/>
    <n v="0"/>
    <s v="0211-MINISTERIO DE OBRAS PÚBLICAS Y COMUNICACIONES"/>
    <x v="6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15907949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7-OBRAS"/>
    <s v="2.7.2-INFRAESTRUCTURA"/>
    <s v="10-FONDO GENERAL"/>
    <s v="16105-RECONSTRUCCIÓN DE LA INFRAESTRUCTURA VIAL URBANA DEL MUNICIPIO SAN JOSÉ DE LAS MATAS, PROVINCIA SANTIAGO"/>
  </r>
  <r>
    <n v="6000000"/>
    <n v="7063652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4037298"/>
    <n v="4249787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13790237"/>
    <n v="14851024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8756929.8399999999"/>
    <n v="8765193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7-OBRAS"/>
    <s v="2.7.2-INFRAESTRUCTURA"/>
    <s v="10-FONDO GENERAL"/>
    <s v="15036-RECONSTRUCCIÓN DE LA INFRAESTRUCTURA VIAL URBANA DEL MUNICIPIO DE MONTE PLATA, PROVINCIA MONTE PLATA"/>
  </r>
  <r>
    <n v="7561133.5800000001"/>
    <n v="9544808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7-OBRAS"/>
    <s v="2.7.2-INFRAESTRUCTURA"/>
    <s v="10-FONDO GENERAL"/>
    <s v="15324-RECONSTRUCCIÓN DE LA INFRAESTRUCTURA VIAL URBANA DEL MUNICIPIO DE HATO MAYOR DEL REY, PROVINCIA HATO MAYOR"/>
  </r>
  <r>
    <n v="0"/>
    <n v="6750466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7-OBRAS"/>
    <s v="2.7.2-INFRAESTRUCTURA"/>
    <s v="10-FONDO GENERAL"/>
    <s v="15813-RECONSTRUCCIÓN DE LA INFRAESTRUCTURA VIAL URBANA DEL MUNICIPIO SAN JOSE DE OCOA, PROVINCIA SAN JOSE DE OCOA"/>
  </r>
  <r>
    <n v="45933650.43"/>
    <n v="11336313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963711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38147532"/>
    <s v="0211-MINISTERIO DE OBRAS PÚBLICAS Y COMUNICACIONES"/>
    <x v="6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s v="01-MINISTERIO DE OBRAS PUBLICAS Y COMUNICACIONES"/>
    <x v="0"/>
    <s v="2.7-OBRAS"/>
    <s v="2.7.2-INFRAESTRUCTURA"/>
    <s v="10-FONDO GENERAL"/>
    <s v="16351-AMPLIACIÓN DEL PUENTE FRANCISCO JACINTO PEYNADO QUE UNE AL DISTRITO NACIONAL CON EL MUNICIPIO SANTO DOMINGO NORTE, PROVINCIA SANTO DOMINGO"/>
  </r>
  <r>
    <n v="0"/>
    <n v="511629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90101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207527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7782092"/>
    <s v="0211-MINISTERIO DE OBRAS PÚBLICAS Y COMUNICACIONES"/>
    <x v="6"/>
    <x v="0"/>
    <x v="1"/>
    <s v="2-SERVICIOS ECONÓMICOS"/>
    <s v="2.6-Transporte"/>
    <s v="2.6.01-Transporte por carretera"/>
    <s v="02-AZUA"/>
    <s v="28-CONSTRUCCIÓN DE LA CIRCUNVALACION DE AZUA 1RA. ETAPA, EN LA PROVINCIA AZUA"/>
    <s v="0001-MINISTERIO DE OBRAS PUBLICAS Y COMUNICACIONES"/>
    <s v="01-MINISTERIO DE OBRAS PUBLICAS Y COMUNICACIONES"/>
    <x v="0"/>
    <s v="2.7-OBRAS"/>
    <s v="2.7.2-INFRAESTRUCTURA"/>
    <s v="10-FONDO GENERAL"/>
    <s v="12628-CONSTRUCCIÓN DE LA CIRCUNVALACION DE AZUA 1RA. ETAPA, EN LA PROVINCIA AZUA"/>
  </r>
  <r>
    <n v="4039000"/>
    <n v="4350300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7-OBRAS"/>
    <s v="2.7.2-INFRAESTRUCTURA"/>
    <s v="10-FONDO GENERAL"/>
    <s v="15814-RECONSTRUCCIÓN DE LA INFRAESTRUCTURA VIAL URBANA DEL MUNICIPIO GUAYABAL, PROVINCIA AZUA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396992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7396000"/>
    <n v="7965550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7-OBRAS"/>
    <s v="2.7.2-INFRAESTRUCTURA"/>
    <s v="10-FONDO GENERAL"/>
    <s v="15337-RECONSTRUCCIÓN DE LA INFRAESTRUCTURA VIAL URBANA DEL MUNICIPIO PADRE LAS CASAS, PROVINCIA AZUA"/>
  </r>
  <r>
    <n v="1587967"/>
    <n v="2646611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1947000"/>
    <n v="8257208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7-OBRAS"/>
    <s v="2.7.2-INFRAESTRUCTURA"/>
    <s v="10-FONDO GENERAL"/>
    <s v="15028-RECONSTRUCCIÓN DE INFRAESTRUCTURA VIAL URBANA DEL MUNICIPIO SANTA CRUZ DE BARAHONA, PROVINCIA BARAHONA"/>
  </r>
  <r>
    <n v="15000000"/>
    <n v="16465116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19000000"/>
    <n v="21393450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7-OBRAS"/>
    <s v="2.7.2-INFRAESTRUCTURA"/>
    <s v="10-FONDO GENERAL"/>
    <s v="16100-RECONSTRUCCIÓN DE LA INFRAESTRUCTURA VIAL URBANA DEL MUNICIPIO VILLA RIVA, PROVINCIA DUARTE"/>
  </r>
  <r>
    <n v="0"/>
    <n v="454714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085-RECONSTRUCCIÓN DE LA INFRAESTRUCTURA VIAL URBANA DEL MUNICIPIO MICHES, PROVINCIA EL SEIBO"/>
  </r>
  <r>
    <n v="0"/>
    <n v="2061003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5402862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40749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0"/>
    <n v="568008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7-OBRAS"/>
    <s v="2.7.2-INFRAESTRUCTURA"/>
    <s v="10-FONDO GENERAL"/>
    <s v="16082-RECONSTRUCCIÓN DE LA INFRAESTRUCTURA VIAL URBANA DEL MUNICIPIO VILLA HERMOSA, PROVINCIA LA ROMANA"/>
  </r>
  <r>
    <n v="3781036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10775831"/>
    <n v="10775831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1589428"/>
    <n v="1589428"/>
    <s v="0211-MINISTERIO DE OBRAS PÚBLICAS Y COMUNICACIONES"/>
    <x v="6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7-REHABILITACIÓN DE LA INFRAESTRUCTURA VIAL URBANA DE LOS SECTORES DEL MUNICIPIO DE NAGUA, PROVINCIA MARÍA TRINIDAD SÁNCHEZ"/>
  </r>
  <r>
    <n v="2809139"/>
    <n v="2809139"/>
    <s v="0211-MINISTERIO DE OBRAS PÚBLICAS Y COMUNICACIONES"/>
    <x v="6"/>
    <x v="0"/>
    <x v="1"/>
    <s v="2-SERVICIOS ECONÓMICOS"/>
    <s v="2.6-Transporte"/>
    <s v="2.6.01-Transporte por carretera"/>
    <s v="14-MARIA TRINIDAD SANCHEZ"/>
    <s v="61-RECONSTRUCCIÓN CARRETERA EL PAPAYO DEL  MUNICIPIO EL FACTOR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9-RECONSTRUCCIÓN CARRETERA EL PAPAYO DEL  MUNICIPIO EL FACTOR, PROVINCIA MARÍA TRINIDAD SÁNCHEZ"/>
  </r>
  <r>
    <n v="23528697"/>
    <n v="25477087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7-OBRAS"/>
    <s v="2.7.2-INFRAESTRUCTURA"/>
    <s v="50-CRÉDITO INTERNO"/>
    <s v="15065-RECONSTRUCCIÓN  DE INFRAESTRUCTURA VIAL URBANA DEL MUNICIPIO DE BANÍ, PROVINCIA PERAVIA"/>
  </r>
  <r>
    <n v="10264000"/>
    <n v="11146914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7-OBRAS"/>
    <s v="2.7.2-INFRAESTRUCTURA"/>
    <s v="10-FONDO GENERAL"/>
    <s v="15070-RECONSTRUCCIÓN DE INFRAESTRUCTURA VIAL URBANA DEL MUNICIPIO DE SAN FELIPE DE PUERTO PLATA, PROVINCIA PUERTO PLATA"/>
  </r>
  <r>
    <n v="130000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12242839"/>
    <n v="13243109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6570454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0"/>
    <n v="9360646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46140948"/>
    <n v="0"/>
    <s v="0211-MINISTERIO DE OBRAS PÚBLICAS Y COMUNICACIONES"/>
    <x v="6"/>
    <x v="0"/>
    <x v="1"/>
    <s v="2-SERVICIOS ECONÓMICOS"/>
    <s v="2.6-Transporte"/>
    <s v="2.6.01-Transporte por carretera"/>
    <s v="25-SANTIAGO"/>
    <s v="83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27177235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6000000"/>
    <n v="7063652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7355215"/>
    <n v="7742332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12035116"/>
    <n v="12960894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5137342.46"/>
    <n v="8465726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7-OBRAS"/>
    <s v="2.7.2-INFRAESTRUCTURA"/>
    <s v="10-FONDO GENERAL"/>
    <s v="15036-RECONSTRUCCIÓN DE LA INFRAESTRUCTURA VIAL URBANA DEL MUNICIPIO DE MONTE PLATA, PROVINCIA MONTE PLATA"/>
  </r>
  <r>
    <n v="1499999.72"/>
    <n v="3150218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7-OBRAS"/>
    <s v="2.7.2-INFRAESTRUCTURA"/>
    <s v="10-FONDO GENERAL"/>
    <s v="15813-RECONSTRUCCIÓN DE LA INFRAESTRUCTURA VIAL URBANA DEL MUNICIPIO SAN JOSE DE OCOA, PROVINCIA SAN JOSE DE OCOA"/>
  </r>
  <r>
    <n v="40000000"/>
    <n v="7443626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289407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6305422.6500000004"/>
    <n v="4252757"/>
    <s v="0211-MINISTERIO DE OBRAS PÚBLICAS Y COMUNICACIONES"/>
    <x v="6"/>
    <x v="0"/>
    <x v="1"/>
    <s v="2-SERVICIOS ECONÓMICOS"/>
    <s v="2.6-Transporte"/>
    <s v="2.6.01-Transporte por carretera"/>
    <s v="99-MULTIPROVINCIAL"/>
    <s v="05-CONSTRUCCIÓN DE PUENTES PEATONALES Y DE MOTOCICLETAS A NIVEL NACIONAL"/>
    <s v="0001-MINISTERIO DE OBRAS PUBLICAS Y COMUNICACIONES"/>
    <s v="01-MINISTERIO DE OBRAS PUBLICAS Y COMUNICACIONES"/>
    <x v="0"/>
    <s v="2.7-OBRAS"/>
    <s v="2.7.2-INFRAESTRUCTURA"/>
    <s v="10-FONDO GENERAL"/>
    <s v="14110-CONSTRUCCIÓN DE PUENTES PEATONALES Y DE MOTOCICLETAS A NIVEL NACIONAL"/>
  </r>
  <r>
    <n v="0"/>
    <n v="2903027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11241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9168370"/>
    <n v="20947495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396992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2340161"/>
    <n v="3900269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13000000"/>
    <n v="14607186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0"/>
    <n v="454714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7-OBRAS"/>
    <s v="2.7.2-INFRAESTRUCTURA"/>
    <s v="10-FONDO GENERAL"/>
    <s v="16085-RECONSTRUCCIÓN DE LA INFRAESTRUCTURA VIAL URBANA DEL MUNICIPIO MICHES, PROVINCIA EL SEIBO"/>
  </r>
  <r>
    <n v="0"/>
    <n v="1648802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7-OBRAS"/>
    <s v="2.7.2-INFRAESTRUCTURA"/>
    <s v="10-FONDO GENERAL"/>
    <s v="15061-RECONSTRUCCIÓN DE LA INFRAESTRUCTURA VIAL URBANA DEL MUNICIPIO DE MOCA, PROVINCIA ESPAILLAT"/>
  </r>
  <r>
    <n v="1804556"/>
    <n v="1978178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568008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7-OBRAS"/>
    <s v="2.7.2-INFRAESTRUCTURA"/>
    <s v="10-FONDO GENERAL"/>
    <s v="16082-RECONSTRUCCIÓN DE LA INFRAESTRUCTURA VIAL URBANA DEL MUNICIPIO VILLA HERMOSA, PROVINCIA LA ROMANA"/>
  </r>
  <r>
    <n v="3781036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369177.69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12854981"/>
    <n v="13905265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17641217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7-OBRAS"/>
    <s v="2.7.2-INFRAESTRUCTURA"/>
    <s v="10-FONDO GENERAL"/>
    <s v="15328-RECONSTRUCCIÓN DE LA INFRAESTRUCTURA VIAL URBANA DEL MUNICIPIO COTUÍ, PROVINCIA SÁNCHEZ RAMÍREZ"/>
  </r>
  <r>
    <n v="0"/>
    <n v="7605525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7-OBRAS"/>
    <s v="2.7.2-INFRAESTRUCTURA"/>
    <s v="50-CRÉDITO INTERNO"/>
    <s v="15317-RECONSTRUCCIÓN  DE LA INFRAESTRUCTURA VIAL URBANA DEL MUNICIPIO SANTIAGO DE LOS CABALLEROS, PROVINCIA SANTIAGO"/>
  </r>
  <r>
    <n v="32329035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4831538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7-OBRAS"/>
    <s v="2.7.2-INFRAESTRUCTURA"/>
    <s v="10-FONDO GENERAL"/>
    <s v="15068-RECONSTRUCCIÓN DE INFRAESTRUCTURA VIAL URBANA DEL MUNICIPIO ESPERANZA, PROVINCIA VALVERDE"/>
  </r>
  <r>
    <n v="0"/>
    <n v="2830100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7211564.9000000004"/>
    <n v="8550590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5326-RECONSTRUCCIÓN DE LA INFRAESTRUCTURA VIAL URBANA DEL MUNICIPIO BONAO, PROVINCIA MONSEÑOR NOUEL"/>
  </r>
  <r>
    <n v="0"/>
    <n v="3484730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603635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2306693.83"/>
    <n v="507740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89416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8130581.809999999"/>
    <n v="2104215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407599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1967444.83"/>
    <n v="3482383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7-OBRAS"/>
    <s v="2.7.2-INFRAESTRUCTURA"/>
    <s v="10-FONDO GENERAL"/>
    <s v="16091-RECONSTRUCCIÓN DE LA INFRAESTRUCTURA VIAL URBANA DEL MUNICIPIO TAMAYO, PROVINCIA BAHORUCO"/>
  </r>
  <r>
    <n v="9000000"/>
    <n v="14607186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7-OBRAS"/>
    <s v="2.7.2-INFRAESTRUCTURA"/>
    <s v="10-FONDO GENERAL"/>
    <s v="15064-RECONSTRUCCIÓN DE INFRAESTRUCTURA VIAL URBANA DEL MUNICIPIO SAN FRANCISCO DE MACORIS, PROVINCIA DUARTE"/>
  </r>
  <r>
    <n v="0"/>
    <n v="980626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5402862"/>
    <n v="592268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40749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3781036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2020000"/>
    <n v="2020000"/>
    <s v="0211-MINISTERIO DE OBRAS PÚBLICAS Y COMUNICACIONES"/>
    <x v="6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s v="01-MINISTERIO DE OBRAS PUBLICAS Y COMUNICACIONES"/>
    <x v="0"/>
    <s v="2.7-OBRAS"/>
    <s v="2.7.2-INFRAESTRUCTURA"/>
    <s v="50-CRÉDITO INTERNO"/>
    <s v="14790-CONSTRUCCIÓN BARRERA DE PROTECCIÓN MARINA, TRAMO VIAL, OBRAS CONEXAS Y COMPLEMENTARIAS EN NAGUA, PROVINCIA MARÍA TRINIDAD SANCHEZ."/>
  </r>
  <r>
    <n v="1474428"/>
    <n v="1474428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12854981"/>
    <n v="13905265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6803093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6502569.6600000001"/>
    <n v="6815763"/>
    <s v="0211-MINISTERIO DE OBRAS PÚBLICAS Y COMUNICACIONES"/>
    <x v="6"/>
    <x v="0"/>
    <x v="1"/>
    <s v="2-SERVICIOS ECONÓMICOS"/>
    <s v="2.6-Transporte"/>
    <s v="2.6.01-Transporte por carretera"/>
    <s v="28-MONSENOR NOUEL"/>
    <s v="81-CONSTRUCCIÓN PUENTE BADEN TUBULAR AFECTADO POR LA VAGUADA DE ABRIL 2022 EN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93-CONSTRUCCIÓN PUENTE BADEN TUBULAR AFECTADO POR LA VAGUADA DE ABRIL 2022 EN ARROYO TORO, MUNICIPIO BONAO, PROVINCIA MONSEÑOR NOUEL"/>
  </r>
  <r>
    <n v="43471824.759999998"/>
    <n v="17385372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011547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564156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9935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125413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10051584.199999999"/>
    <n v="386384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7-OBRAS"/>
    <s v="2.7.2-INFRAESTRUCTURA"/>
    <s v="10-FONDO GENERAL"/>
    <s v="16110-RECONSTRUCCIÓN DE LA INFRAESTRUCTURA VIAL URBANA DEL MUNICIPIO LAS YAYAS DE VIAJAMA, PROVINCIA AZUA"/>
  </r>
  <r>
    <n v="0"/>
    <n v="19162716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179375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3781036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4050000"/>
    <n v="4050000"/>
    <s v="0211-MINISTERIO DE OBRAS PÚBLICAS Y COMUNICACIONES"/>
    <x v="6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s v="01-MINISTERIO DE OBRAS PUBLICAS Y COMUNICACIONES"/>
    <x v="0"/>
    <s v="2.7-OBRAS"/>
    <s v="2.7.2-INFRAESTRUCTURA"/>
    <s v="50-CRÉDITO INTERNO"/>
    <s v="14790-CONSTRUCCIÓN BARRERA DE PROTECCIÓN MARINA, TRAMO VIAL, OBRAS CONEXAS Y COMPLEMENTARIAS EN NAGUA, PROVINCIA MARÍA TRINIDAD SANCHEZ."/>
  </r>
  <r>
    <n v="7853337"/>
    <n v="3853337"/>
    <s v="0211-MINISTERIO DE OBRAS PÚBLICAS Y COMUNICACIONES"/>
    <x v="6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4-RECONSTRUCCIÓN CAMINO VECINAL MATA BONITA - LOS MEMISOS, PROVINCIA MARÍA TRINIDAD SÁNCHEZ"/>
  </r>
  <r>
    <n v="0"/>
    <n v="734383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7-OBRAS"/>
    <s v="2.7.2-INFRAESTRUCTURA"/>
    <s v="10-FONDO GENERAL"/>
    <s v="15058-RECONSTRUCCIÓN DE LA INFRAESTRUCTURA VIAL URBANA DE SAN JUAN DE LA MAGUANA, PROVINCIA SAN JUAN"/>
  </r>
  <r>
    <n v="11630697"/>
    <n v="1258095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33007086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16790570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2908514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507740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89416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35000000"/>
    <n v="43070889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0"/>
    <n v="1008564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7-OBRAS"/>
    <s v="2.7.2-INFRAESTRUCTURA"/>
    <s v="50-CRÉDITO INTERNO"/>
    <s v="16084-RECONSTRUCCIÓN DE LA INFRAESTRUCTURA VIAL URBANA DEL MUNICIPIO EL SEIBO, PROVINCIA EL SEIBO"/>
  </r>
  <r>
    <n v="179375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40749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3781036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4465000"/>
    <n v="4465000"/>
    <s v="0211-MINISTERIO DE OBRAS PÚBLICAS Y COMUNICACIONES"/>
    <x v="6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s v="01-MINISTERIO DE OBRAS PUBLICAS Y COMUNICACIONES"/>
    <x v="0"/>
    <s v="2.7-OBRAS"/>
    <s v="2.7.2-INFRAESTRUCTURA"/>
    <s v="50-CRÉDITO INTERNO"/>
    <s v="14790-CONSTRUCCIÓN BARRERA DE PROTECCIÓN MARINA, TRAMO VIAL, OBRAS CONEXAS Y COMPLEMENTARIAS EN NAGUA, PROVINCIA MARÍA TRINIDAD SANCHEZ."/>
  </r>
  <r>
    <n v="0"/>
    <n v="1535336"/>
    <s v="0211-MINISTERIO DE OBRAS PÚBLICAS Y COMUNICACIONES"/>
    <x v="6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s v="01-MINISTERIO DE OBRAS PUBLICAS Y COMUNICACIONES"/>
    <x v="0"/>
    <s v="2.7-OBRAS"/>
    <s v="2.7.2-INFRAESTRUCTURA"/>
    <s v="10-FONDO GENERAL"/>
    <s v="15105-RECONSTRUCCIÓN DE LA INFRAESTRUCTURA VIAL DE LAS COMUNIDADES LA CIMARRA Y EL FACTOR, PROV. MARÍA TRINIDAD SÁNCHEZ"/>
  </r>
  <r>
    <n v="11630697"/>
    <n v="1258095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6688946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13329718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2309014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3879408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683188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1787421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635000"/>
    <n v="6102027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7-OBRAS"/>
    <s v="2.7.2-INFRAESTRUCTURA"/>
    <s v="10-FONDO GENERAL"/>
    <s v="15071-RECONSTRUCCIÓN DE INFRAESTRUCTURA VIAL URBANA DEL MUNICIPIO AZUA DE COMPOSTELA, PROVINCIA AZUA"/>
  </r>
  <r>
    <n v="2258396"/>
    <n v="2475683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7412228"/>
    <n v="7412228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3781000"/>
    <n v="4090665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0"/>
    <n v="82955"/>
    <s v="0211-MINISTERIO DE OBRAS PÚBLICAS Y COMUNICACIONES"/>
    <x v="6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s v="01-MINISTERIO DE OBRAS PUBLICAS Y COMUNICACIONES"/>
    <x v="0"/>
    <s v="2.7-OBRAS"/>
    <s v="2.7.2-INFRAESTRUCTURA"/>
    <s v="10-FONDO GENERAL"/>
    <s v="15107-REHABILITACIÓN DE LA INFRAESTRUCTURA VIAL URBANA DE LOS SECTORES DEL MUNICIPIO DE NAGUA, PROVINCIA MARÍA TRINIDAD SÁNCHEZ"/>
  </r>
  <r>
    <n v="11018555"/>
    <n v="11918799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9190099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19642029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402452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29703820.829999998"/>
    <n v="3397045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9824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2517891.4300000002"/>
    <n v="2260961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79300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4540000"/>
    <n v="4912152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8786000"/>
    <n v="9932332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6747363"/>
    <n v="0"/>
    <s v="0211-MINISTERIO DE OBRAS PÚBLICAS Y COMUNICACIONES"/>
    <x v="6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s v="01-MINISTERIO DE OBRAS PUBLICAS Y COMUNICACIONES"/>
    <x v="0"/>
    <s v="2.7-OBRAS"/>
    <s v="2.7.2-INFRAESTRUCTURA"/>
    <s v="20-FONDOS CON DESTINO ESPECÍFICO"/>
    <s v="16305-RECONSTRUCCIÓN DE OBRAS COMPLEMENTARIAS CARRETERA TURÍSTICA GREGORIO LUPERÓN, PROVINCIAS SANTIAGO- PUERTO PLATA"/>
  </r>
  <r>
    <n v="0"/>
    <n v="12214718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2115871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5931695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56673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79300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0"/>
    <n v="407492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7-OBRAS"/>
    <s v="2.7.2-INFRAESTRUCTURA"/>
    <s v="10-FONDO GENERAL"/>
    <s v="16083-RECONSTRUCCIÓN DE LA INFRAESTRUCTURA VIAL URBANA DEL MUNICIPIO SAN RAFAEL DE YUMA, PROVINCIA LA ALTAGRACIA"/>
  </r>
  <r>
    <n v="1518000"/>
    <n v="1642972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8569988"/>
    <n v="9270178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5386875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933131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3661594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644830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79300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1518000"/>
    <n v="1642972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7-OBRAS"/>
    <s v="2.7.2-INFRAESTRUCTURA"/>
    <s v="10-FONDO GENERAL"/>
    <s v="15069-RECONSTRUCCIÓN DE INFRAESTRUCTURA VIAL URBANA DEL MUNICIPIO LA VEGA, PROVINCIA LA VEGA"/>
  </r>
  <r>
    <n v="9794271"/>
    <n v="10594487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47613519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8247760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867583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04999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793000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8569988"/>
    <n v="9270178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16392963.380000001"/>
    <n v="3420282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592471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624228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62143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2258396"/>
    <n v="2475683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8537899.1400000006"/>
    <n v="9270178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1971544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41517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30000000"/>
    <n v="5702709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004283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99628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282667.6000000001"/>
    <n v="1880041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7-OBRAS"/>
    <s v="2.7.2-INFRAESTRUCTURA"/>
    <s v="10-FONDO GENERAL"/>
    <s v="15055-RECONSTRUCCIÓN DE LA INFRAESTRUCTURA VIAL URBANA DEL MUNICIPIO DE HIGUEY, PROVINCIA LA ALTAGRACIA"/>
  </r>
  <r>
    <n v="7345704"/>
    <n v="7645785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74238152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2859760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30000000"/>
    <n v="5004798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881377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99256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0732038.470000001"/>
    <n v="1184273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36063878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6247095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18000000"/>
    <n v="27839075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90263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095000"/>
    <n v="1184273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24105220.670000002"/>
    <n v="10817064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873765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74000000"/>
    <n v="8610061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516287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494424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1000000"/>
    <n v="1184273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7-OBRAS"/>
    <s v="2.7.2-INFRAESTRUCTURA"/>
    <s v="10-FONDO GENERAL"/>
    <s v="15056-RECONSTRUCCIÓN  DE LA INFRAESTRUCTURA VIAL URBANA DEL MUNICIPIO SAN PEDRO DE MACORÍS, PROVINCIA SAN PEDRO DE MACORIS"/>
  </r>
  <r>
    <n v="0"/>
    <n v="2841456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492205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51684139.399999999"/>
    <n v="5443276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958595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99256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3102441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537414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615458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60599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31706607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5492315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72000000"/>
    <n v="14813071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2608676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17788414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081363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23521548.219999999"/>
    <n v="3300716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581277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18617998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3225066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667217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17501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6684102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157840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736064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29625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80458936.879999995"/>
    <n v="8464895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1466315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7101449.96"/>
    <n v="905925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59539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3985130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34680154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6006710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3705836.1"/>
    <n v="905925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159539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3486990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5236274.29"/>
    <n v="47436673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10-FONDO GENERAL"/>
    <s v="15347-RECONSTRUCCIÓN  DE LA INFRAESTRUCTURA VIAL URBANA DEL MUNICIPIO SANTO DOMINGO ESTE"/>
  </r>
  <r>
    <n v="0"/>
    <n v="5306634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7-OBRAS"/>
    <s v="2.7.2-INFRAESTRUCTURA"/>
    <s v="50-CRÉDITO INTERNO"/>
    <s v="15347-RECONSTRUCCIÓN  DE LA INFRAESTRUCTURA VIAL URBANA DEL MUNICIPIO SANTO DOMINGO ESTE"/>
  </r>
  <r>
    <n v="0"/>
    <n v="2668723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69979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10301149.83"/>
    <n v="48521169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24000000"/>
    <n v="258586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55386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71940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2605227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58797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2988849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2692923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10-FONDO GENERAL"/>
    <s v="15074-RECONSTRUCCIÓN DE LA INFRAESTRUCTURA VIAL URBANA DE LA CIRCUNSCRIPCIÓN 2 DEL DISTRITO NACIONAL"/>
  </r>
  <r>
    <n v="0"/>
    <n v="474241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7-OBRAS"/>
    <s v="2.7.2-INFRAESTRUCTURA"/>
    <s v="50-CRÉDITO INTERNO"/>
    <s v="15074-RECONSTRUCCIÓN DE LA INFRAESTRUCTURA VIAL URBANA DE LA CIRCUNSCRIPCIÓN 2 DEL DISTRITO NACIONAL"/>
  </r>
  <r>
    <n v="0"/>
    <n v="199256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249070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199256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0"/>
    <n v="7238418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35000000"/>
    <n v="43114435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7-OBRAS"/>
    <s v="2.7.2-INFRAESTRUCTURA"/>
    <s v="10-FONDO GENERAL"/>
    <s v="15066-RECONSTRUCCIÓN DE INFRAESTRUCTURA VIAL URBANA EN LA CIRCUNSCRIPCIÓN 1 DEL DISTRITO NACIONAL"/>
  </r>
  <r>
    <n v="12831909.98"/>
    <n v="30000000"/>
    <s v="0211-MINISTERIO DE OBRAS PÚBLICAS Y COMUNICACIONES"/>
    <x v="6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7-OBRAS"/>
    <s v="2.7.2-INFRAESTRUCTURA"/>
    <s v="10-FONDO GENERAL"/>
    <s v="No Informado-"/>
  </r>
  <r>
    <n v="866326523.80999994"/>
    <n v="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7-OBRAS"/>
    <s v="2.7.2-INFRAESTRUCTURA"/>
    <s v="10-FONDO GENERAL"/>
    <s v="14558-CONSTRUCCIÓN LÍNEA 2C DEL METRO DE SANTO DOMINGO TRAMOS:  ALCARRIZOS- LUPERÓN"/>
  </r>
  <r>
    <n v="775883919.49000001"/>
    <n v="200000000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7-OBRAS"/>
    <s v="2.7.2-INFRAESTRUCTURA"/>
    <s v="60-CREDITO EXTERNO"/>
    <s v="14558-CONSTRUCCIÓN LÍNEA 2C DEL METRO DE SANTO DOMINGO TRAMOS:  ALCARRIZOS- LUPERÓN"/>
  </r>
  <r>
    <n v="0"/>
    <n v="979654470"/>
    <s v="0211-MINISTERIO DE OBRAS PÚBLICAS Y COMUNICACIONES"/>
    <x v="6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s v="01-MINISTERIO DE OBRAS PUBLICAS Y COMUNICACIONES"/>
    <x v="0"/>
    <s v="2.7-OBRAS"/>
    <s v="2.7.2-INFRAESTRUCTURA"/>
    <s v="10-FONDO GENERAL"/>
    <s v="15024-CONSTRUCCIÓN DE LA LÍNEA 1B DEL METRO DE SANTO DOMINGO, TRAMO VILLA MELLA - PUNTA, SANTO DOMINGO NORTE"/>
  </r>
  <r>
    <n v="0"/>
    <n v="100000000"/>
    <s v="0211-MINISTERIO DE OBRAS PÚBLICAS Y COMUNICACIONES"/>
    <x v="6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s v="01-MINISTERIO DE OBRAS PUBLICAS Y COMUNICACIONES"/>
    <x v="0"/>
    <s v="2.7-OBRAS"/>
    <s v="2.7.2-INFRAESTRUCTURA"/>
    <s v="10-FONDO GENERAL"/>
    <s v="15025-AMPLIACIÓN DE LA CAPACIDAD DE TRANSPORTE DE LA LÍNEA 2 DEL METRO DE SANTO DOMINGO"/>
  </r>
  <r>
    <n v="448144048.98000002"/>
    <n v="53050000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7-OBRAS"/>
    <s v="2.7.2-INFRAESTRUCTURA"/>
    <s v="60-CREDITO EXTERNO"/>
    <s v="14558-CONSTRUCCIÓN LÍNEA 2C DEL METRO DE SANTO DOMINGO TRAMOS:  ALCARRIZOS- LUPERÓN"/>
  </r>
  <r>
    <n v="47034265"/>
    <n v="150000000"/>
    <s v="0211-MINISTERIO DE OBRAS PÚBLICAS Y COMUNICACIONES"/>
    <x v="6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7-OBRAS"/>
    <s v="2.7.2-INFRAESTRUCTURA"/>
    <s v="60-CREDITO EXTERNO"/>
    <s v="14054-AMPLIACIÓN DEL SERVICIO DE LA LINEA 1 DEL METRO DE SANTO DOMINGO"/>
  </r>
  <r>
    <n v="0"/>
    <n v="416698000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7-OBRAS"/>
    <s v="2.7.2-INFRAESTRUCTURA"/>
    <s v="60-CREDITO EXTERNO"/>
    <s v="14558-CONSTRUCCIÓN LÍNEA 2C DEL METRO DE SANTO DOMINGO TRAMOS:  ALCARRIZOS- LUPERÓN"/>
  </r>
  <r>
    <n v="0"/>
    <n v="20000000"/>
    <s v="0211-MINISTERIO DE OBRAS PÚBLICAS Y COMUNICACIONES"/>
    <x v="6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s v="01-MINISTERIO DE OBRAS PUBLICAS Y COMUNICACIONES"/>
    <x v="0"/>
    <s v="2.7-OBRAS"/>
    <s v="2.7.2-INFRAESTRUCTURA"/>
    <s v="10-FONDO GENERAL"/>
    <s v="15025-AMPLIACIÓN DE LA CAPACIDAD DE TRANSPORTE DE LA LÍNEA 2 DEL METRO DE SANTO DOMINGO"/>
  </r>
  <r>
    <n v="0"/>
    <n v="234600000"/>
    <s v="0211-MINISTERIO DE OBRAS PÚBLICAS Y COMUNICACIONES"/>
    <x v="6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s v="01-MINISTERIO DE OBRAS PUBLICAS Y COMUNICACIONES"/>
    <x v="0"/>
    <s v="2.7-OBRAS"/>
    <s v="2.7.2-INFRAESTRUCTURA"/>
    <s v="10-FONDO GENERAL"/>
    <s v="15024-CONSTRUCCIÓN DE LA LÍNEA 1B DEL METRO DE SANTO DOMINGO, TRAMO VILLA MELLA - PUNTA, SANTO DOMINGO NORTE"/>
  </r>
  <r>
    <n v="82635243.599999994"/>
    <n v="73549939"/>
    <s v="0211-MINISTERIO DE OBRAS PÚBLICAS Y COMUNICACIONES"/>
    <x v="6"/>
    <x v="0"/>
    <x v="1"/>
    <s v="2-SERVICIOS ECONÓMICOS"/>
    <s v="2.6-Transporte"/>
    <s v="2.6.99-Planificación, gestión y supervisión del transporte"/>
    <s v="01-DISTRITO NACIONAL"/>
    <s v="43-AMPLIACIÓN CONSTRUCCIÓN TRES (3) EDIFICIOS DE PARQUEOS EN LA CIUDAD DE SANTO DOMINGO"/>
    <s v="0001-MINISTERIO DE OBRAS PUBLICAS Y COMUNICACIONES"/>
    <s v="01-MINISTERIO DE OBRAS PUBLICAS Y COMUNICACIONES"/>
    <x v="0"/>
    <s v="2.7-OBRAS"/>
    <s v="2.7.2-INFRAESTRUCTURA"/>
    <s v="10-FONDO GENERAL"/>
    <s v="14279-AMPLIACIÓN CONSTRUCCIÓN TRES (3) EDIFICIOS DE PARQUEOS EN LA CIUDAD DE SANTO DOMINGO"/>
  </r>
  <r>
    <n v="0"/>
    <n v="373550000"/>
    <s v="0211-MINISTERIO DE OBRAS PÚBLICAS Y COMUNICACIONES"/>
    <x v="6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s v="01-MINISTERIO DE OBRAS PUBLICAS Y COMUNICACIONES"/>
    <x v="0"/>
    <s v="2.7-OBRAS"/>
    <s v="2.7.2-INFRAESTRUCTURA"/>
    <s v="60-CREDITO EXTERNO"/>
    <s v="13932-MEJORAMIENTO DE OBRAS PÚBLICAS RESILIENTES PARA REDUCIR RIESGOS DE DESASTRES EN EL CONTEXTO DEL CAMBIO CLIMÁTICO  A NIVEL NACIONAL"/>
  </r>
  <r>
    <n v="0"/>
    <n v="10896287"/>
    <s v="0211-MINISTERIO DE OBRAS PÚBLICAS Y COMUNICACIONES"/>
    <x v="6"/>
    <x v="0"/>
    <x v="1"/>
    <s v="2-SERVICIOS ECONÓMICOS"/>
    <s v="2.9-Otros servicios económicos"/>
    <s v="2.9.01-Comercio de distribución almacenamiento y depósito"/>
    <s v="04-BARAHONA"/>
    <s v="27-CONSTRUCCIÓN DE UN MERCADO EN LA PROVINCIA DE BARAHONA"/>
    <s v="0001-MINISTERIO DE OBRAS PUBLICAS Y COMUNICACIONES"/>
    <s v="01-MINISTERIO DE OBRAS PUBLICAS Y COMUNICACIONES"/>
    <x v="0"/>
    <s v="2.7-OBRAS"/>
    <s v="2.7.2-INFRAESTRUCTURA"/>
    <s v="10-FONDO GENERAL"/>
    <s v="13963-CONSTRUCCIÓN DE UN MERCADO EN LA PROVINCIA DE BARAHONA"/>
  </r>
  <r>
    <n v="0"/>
    <n v="13620359"/>
    <s v="0211-MINISTERIO DE OBRAS PÚBLICAS Y COMUNICACIONES"/>
    <x v="6"/>
    <x v="0"/>
    <x v="1"/>
    <s v="2-SERVICIOS ECONÓMICOS"/>
    <s v="2.9-Otros servicios económicos"/>
    <s v="2.9.01-Comercio de distribución almacenamiento y depósito"/>
    <s v="11-LA ALTAGRACIA"/>
    <s v="28-CONSTRUCCIÓN DEL  MERCADO MUNICIPAL  DE HIGUEY, PROVINCIA LA ALTAGRACIA"/>
    <s v="0001-MINISTERIO DE OBRAS PUBLICAS Y COMUNICACIONES"/>
    <s v="01-MINISTERIO DE OBRAS PUBLICAS Y COMUNICACIONES"/>
    <x v="0"/>
    <s v="2.7-OBRAS"/>
    <s v="2.7.2-INFRAESTRUCTURA"/>
    <s v="10-FONDO GENERAL"/>
    <s v="13964-CONSTRUCCIÓN DEL  MERCADO MUNICIPAL  DE HIGUEY, PROVINCIA LA ALTAGRACIA"/>
  </r>
  <r>
    <n v="0"/>
    <n v="13620359"/>
    <s v="0211-MINISTERIO DE OBRAS PÚBLICAS Y COMUNICACIONES"/>
    <x v="6"/>
    <x v="0"/>
    <x v="1"/>
    <s v="2-SERVICIOS ECONÓMICOS"/>
    <s v="2.9-Otros servicios económicos"/>
    <s v="2.9.01-Comercio de distribución almacenamiento y depósito"/>
    <s v="17-PERAVIA"/>
    <s v="32-REHABILITACIÓN Y CONSTRUCCIÓN PLAZA DE LOS PILONES BANÍ"/>
    <s v="0001-MINISTERIO DE OBRAS PUBLICAS Y COMUNICACIONES"/>
    <s v="01-MINISTERIO DE OBRAS PUBLICAS Y COMUNICACIONES"/>
    <x v="0"/>
    <s v="2.7-OBRAS"/>
    <s v="2.7.2-INFRAESTRUCTURA"/>
    <s v="10-FONDO GENERAL"/>
    <s v="13972-REHABILITACIÓN Y CONSTRUCCIÓN PLAZA DE LOS PILONES BANÍ"/>
  </r>
  <r>
    <n v="30142800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30142800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30142856.170000002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3525751.32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856088.52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53262337.020000003"/>
    <n v="0"/>
    <s v="0211-MINISTERIO DE OBRAS PÚBLICAS Y COMUNICACION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1-RECUPERACIÓN DE LA COBERTURA VEGETAL EN CUENCAS HIDROGRÁFICAS DE LA REPÚBLICA DOMINICANA - MOPC."/>
    <s v="0001-MINISTERIO DE OBRAS PUBLICAS Y COMUNICACIONES"/>
    <s v="01-MINISTERIO DE OBRAS PUBLICAS Y COMUNICACIONES"/>
    <x v="0"/>
    <s v="2.7-OBRAS"/>
    <s v="2.7.2-INFRAESTRUCTURA"/>
    <s v="60-CREDITO EXTERNO"/>
    <s v="13928-RECUPERACIÓN DE LA COBERTURA VEGETAL EN CUENCAS HIDROGRÁFICAS DE LA REPÚBLICA DOMINICANA - MOPC."/>
  </r>
  <r>
    <n v="0"/>
    <n v="11213"/>
    <s v="0211-MINISTERIO DE OBRAS PÚBLICAS Y COMUNICACIONES"/>
    <x v="6"/>
    <x v="0"/>
    <x v="1"/>
    <s v="4-SERVICIOS SOCIALES"/>
    <s v="4.1-Vivienda y servicios comunitarios"/>
    <s v="4.1.01-Urbanización y servicios comunitarios"/>
    <s v="32-SANTO DOMINGO"/>
    <s v="38-CONSTRUCCIÓN DE 31 VIVIENDAS A NIVEL NACIONAL (PRESENCIA DOMINICANA)"/>
    <s v="0001-MINISTERIO DE OBRAS PUBLICAS Y COMUNICACIONES"/>
    <s v="01-MINISTERIO DE OBRAS PUBLICAS Y COMUNICACIONES"/>
    <x v="0"/>
    <s v="2.7-OBRAS"/>
    <s v="2.7.2-INFRAESTRUCTURA"/>
    <s v="10-FONDO GENERAL"/>
    <s v="13988-CONSTRUCCIÓN DE 31 VIVIENDAS A NIVEL NACIONAL (PRESENCIA DOMINICANA)"/>
  </r>
  <r>
    <n v="10000000"/>
    <n v="7182588"/>
    <s v="0211-MINISTERIO DE OBRAS PÚBLICAS Y COMUNICACIONES"/>
    <x v="6"/>
    <x v="0"/>
    <x v="1"/>
    <s v="4-SERVICIOS SOCIALES"/>
    <s v="4.1-Vivienda y servicios comunitarios"/>
    <s v="4.1.02-Desarrollo comunitario"/>
    <s v="02-AZUA"/>
    <s v="36-RECONSTRUCCIÓN DEL PUENTE AFECTADO POR LA VAGUADA DE ABRIL 2022, SOBRE EL RIO VIAJAMA, MUNICIPIO DE LAS YAYAS DE VIAJAMAS, PROVINCIA AZUA"/>
    <s v="0001-MINISTERIO DE OBRAS PUBLICAS Y COMUNICACIONES"/>
    <s v="01-MINISTERIO DE OBRAS PUBLICAS Y COMUNICACIONES"/>
    <x v="0"/>
    <s v="2.7-OBRAS"/>
    <s v="2.7.2-INFRAESTRUCTURA"/>
    <s v="10-FONDO GENERAL"/>
    <s v="16214-RECONSTRUCCIÓN DEL PUENTE AFECTADO POR LA VAGUADA DE ABRIL 2022, SOBRE EL RIO VIAJAMA, MUNICIPIO DE LAS YAYAS DE VIAJAMAS, PROVINCIA AZUA"/>
  </r>
  <r>
    <n v="17000000"/>
    <n v="17247191"/>
    <s v="0211-MINISTERIO DE OBRAS PÚBLICAS Y COMUNICACIONES"/>
    <x v="6"/>
    <x v="0"/>
    <x v="1"/>
    <s v="4-SERVICIOS SOCIALES"/>
    <s v="4.1-Vivienda y servicios comunitarios"/>
    <s v="4.1.02-Desarrollo comunitario"/>
    <s v="09-ESPAILLAT"/>
    <s v="52-RECONSTRUCCIÓN DEL CAMINO VECINAL EL CACIQUE AFECTADO POR LA VAGUADA DE ABRIL 2022, MUNICIPIO MOCA, PROVINCIA ESPAILLAT"/>
    <s v="0001-MINISTERIO DE OBRAS PUBLICAS Y COMUNICACIONES"/>
    <s v="01-MINISTERIO DE OBRAS PUBLICAS Y COMUNICACIONES"/>
    <x v="0"/>
    <s v="2.7-OBRAS"/>
    <s v="2.7.2-INFRAESTRUCTURA"/>
    <s v="10-FONDO GENERAL"/>
    <s v="16209-RECONSTRUCCIÓN DEL CAMINO VECINAL EL CACIQUE AFECTADO POR LA VAGUADA DE ABRIL 2022, MUNICIPIO MOCA, PROVINCIA ESPAILLAT"/>
  </r>
  <r>
    <n v="0"/>
    <n v="2216381"/>
    <s v="0211-MINISTERIO DE OBRAS PÚBLICAS Y COMUNICACIONES"/>
    <x v="6"/>
    <x v="0"/>
    <x v="1"/>
    <s v="4-SERVICIOS SOCIALES"/>
    <s v="4.1-Vivienda y servicios comunitarios"/>
    <s v="4.1.02-Desarrollo comunitario"/>
    <s v="14-MARIA TRINIDAD SANCHEZ"/>
    <s v="77-RECONSTRUCCIÓN DEL CAMINO VECINAL NAGUA - LAS CORCOVAS AFECTADO POR LA VAGUADA DE ABRIL 2022, MUNICIPIO DE NAGUA, PROVINCIA MARÍA TRINIDAD SANCHEZ"/>
    <s v="0001-MINISTERIO DE OBRAS PUBLICAS Y COMUNICACIONES"/>
    <s v="01-MINISTERIO DE OBRAS PUBLICAS Y COMUNICACIONES"/>
    <x v="0"/>
    <s v="2.7-OBRAS"/>
    <s v="2.7.2-INFRAESTRUCTURA"/>
    <s v="10-FONDO GENERAL"/>
    <s v="16212-RECONSTRUCCIÓN DEL CAMINO VECINAL NAGUA - LAS CORCOVAS AFECTADO POR LA VAGUADA DE ABRIL 2022, MUNICIPIO DE NAGUA, PROVINCIA MARÍA TRINIDAD SANCHEZ"/>
  </r>
  <r>
    <n v="25000000"/>
    <n v="12325016"/>
    <s v="0211-MINISTERIO DE OBRAS PÚBLICAS Y COMUNICACIONES"/>
    <x v="6"/>
    <x v="0"/>
    <x v="1"/>
    <s v="4-SERVICIOS SOCIALES"/>
    <s v="4.1-Vivienda y servicios comunitarios"/>
    <s v="4.1.02-Desarrollo comunitario"/>
    <s v="24-SANCHEZ RAMIREZ"/>
    <s v="79-CONSTRUCCIÓN PUENTE MIXTO SOBRE RIO MAGUACA AFECTADO POR LA VAGUADA DE ABRIL 2022, CARRETERA COTUI PLATANAL, MUNICIPIO COTUI, PROVINCIA SANCHEZ RAMIREZ"/>
    <s v="0001-MINISTERIO DE OBRAS PUBLICAS Y COMUNICACIONES"/>
    <s v="01-MINISTERIO DE OBRAS PUBLICAS Y COMUNICACIONES"/>
    <x v="0"/>
    <s v="2.7-OBRAS"/>
    <s v="2.7.2-INFRAESTRUCTURA"/>
    <s v="10-FONDO GENERAL"/>
    <s v="16290-CONSTRUCCIÓN PUENTE MIXTO SOBRE RIO MAGUACA AFECTADO POR LA VAGUADA DE ABRIL 2022, CARRETERA COTUI PLATANAL, MUNICIPIO COTUI, PROVINCIA SANCHEZ RAMIREZ"/>
  </r>
  <r>
    <n v="4367357.8899999997"/>
    <n v="11548427"/>
    <s v="0211-MINISTERIO DE OBRAS PÚBLICAS Y COMUNICACIONES"/>
    <x v="6"/>
    <x v="0"/>
    <x v="1"/>
    <s v="4-SERVICIOS SOCIALES"/>
    <s v="4.1-Vivienda y servicios comunitarios"/>
    <s v="4.1.02-Desarrollo comunitario"/>
    <s v="28-MONSENOR NOUEL"/>
    <s v="51-RECONSTRUCCIÓN CAMINO LOS BLEOS AFECTADO POR LA VAGUADA DE ABRIL 2022, ARROYO TORO, MUNICIPIO BONAO, PROVINCIA MONSEÑOR NOUEL"/>
    <s v="0001-MINISTERIO DE OBRAS PUBLICAS Y COMUNICACIONES"/>
    <s v="01-MINISTERIO DE OBRAS PUBLICAS Y COMUNICACIONES"/>
    <x v="0"/>
    <s v="2.7-OBRAS"/>
    <s v="2.7.2-INFRAESTRUCTURA"/>
    <s v="10-FONDO GENERAL"/>
    <s v="16207-RECONSTRUCCIÓN CAMINO LOS BLEOS AFECTADO POR LA VAGUADA DE ABRIL 2022, ARROYO TORO, MUNICIPIO BONAO, PROVINCIA MONSEÑOR NOUEL"/>
  </r>
  <r>
    <n v="0"/>
    <n v="5448144"/>
    <s v="0211-MINISTERIO DE OBRAS PÚBLICAS Y COMUNICACIONES"/>
    <x v="6"/>
    <x v="0"/>
    <x v="1"/>
    <s v="4-SERVICIOS SOCIALES"/>
    <s v="4.2-Salud"/>
    <s v="4.2.03-Servicios de la salud pública y prevención de la salud"/>
    <s v="01-DISTRITO NACIONAL"/>
    <s v="14-CONSTRUCCIÓN LABORATORIO NACIONAL DE TAMIZ NEONATAL Y ALTO RIESGO EN SANTO DOMINGO, DISTRITO NACIONAL"/>
    <s v="0001-MINISTERIO DE OBRAS PUBLICAS Y COMUNICACIONES"/>
    <s v="01-MINISTERIO DE OBRAS PUBLICAS Y COMUNICACIONES"/>
    <x v="0"/>
    <s v="2.7-OBRAS"/>
    <s v="2.7.2-INFRAESTRUCTURA"/>
    <s v="10-FONDO GENERAL"/>
    <s v="13710-CONSTRUCCIÓN LABORATORIO NACIONAL DE TAMIZ NEONATAL Y ALTO RIESGO EN SANTO DOMINGO, DISTRITO NACIONAL"/>
  </r>
  <r>
    <n v="0"/>
    <n v="8172215"/>
    <s v="0211-MINISTERIO DE OBRAS PÚBLICAS Y COMUNICACIONES"/>
    <x v="6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s v="01-MINISTERIO DE OBRAS PUBLICAS Y COMUNICACIONES"/>
    <x v="0"/>
    <s v="2.7-OBRAS"/>
    <s v="2.7.2-INFRAESTRUCTURA"/>
    <s v="10-FONDO GENERAL"/>
    <s v="14112-CONSTRUCCIÓN SEGUNDA ETAPA CENTROS DE ATENCIÓN INTEGRAL PARA NIÑOS DISCAPACITADOS(CAID) (COORDINADO CON EL DESPACHO DE LA PRIMERA DAM"/>
  </r>
  <r>
    <n v="0"/>
    <n v="2116959"/>
    <s v="0211-MINISTERIO DE OBRAS PÚBLICAS Y COMUNICACIONES"/>
    <x v="6"/>
    <x v="0"/>
    <x v="1"/>
    <s v="4-SERVICIOS SOCIALES"/>
    <s v="4.3-Actividades deportivas, recreativas, culturales y religiosas"/>
    <s v="4.3.02-Servicios recreativos y deportivos"/>
    <s v="01-DISTRITO NACIONAL"/>
    <s v="52-CONSTRUCCIÓN DEL PARQUE JULIO NUÑEZ, JARDINES DEL NORTE, DISTRITO NACIONAL"/>
    <s v="0001-MINISTERIO DE OBRAS PUBLICAS Y COMUNICACIONES"/>
    <s v="01-MINISTERIO DE OBRAS PUBLICAS Y COMUNICACIONES"/>
    <x v="0"/>
    <s v="2.7-OBRAS"/>
    <s v="2.7.2-INFRAESTRUCTURA"/>
    <s v="10-FONDO GENERAL"/>
    <s v="14902-CONSTRUCCIÓN DEL PARQUE JULIO NUÑEZ, JARDINES DEL NORTE, DISTRITO NACIONAL"/>
  </r>
  <r>
    <n v="2522402.6"/>
    <n v="0"/>
    <s v="0211-MINISTERIO DE OBRAS PÚBLICAS Y COMUNICACIONES"/>
    <x v="6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s v="01-MINISTERIO DE OBRAS PUBLICAS Y COMUNICACIONES"/>
    <x v="0"/>
    <s v="2.7-OBRAS"/>
    <s v="2.7.2-INFRAESTRUCTURA"/>
    <s v="10-FONDO GENERAL"/>
    <s v="16307-CONSTRUCCIÓN DE 6 CANCHAS DEPORTIVAS EN LA PROVINCIA DE SAN CRISTÓBAL"/>
  </r>
  <r>
    <n v="0"/>
    <n v="2323954"/>
    <s v="0211-MINISTERIO DE OBRAS PÚBLICAS Y COMUNICACIONES"/>
    <x v="6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s v="01-MINISTERIO DE OBRAS PUBLICAS Y COMUNICACIONES"/>
    <x v="0"/>
    <s v="2.7-OBRAS"/>
    <s v="2.7.2-INFRAESTRUCTURA"/>
    <s v="10-FONDO GENERAL"/>
    <s v="16159-CONSTRUCCIÓN DEL PLAY DE BÉISBOL DEL MUNICIPIO DE SABANA LARGA, PROVINCIA SAN JOSÉ DE OCOA"/>
  </r>
  <r>
    <n v="0"/>
    <n v="709263"/>
    <s v="0211-MINISTERIO DE OBRAS PÚBLICAS Y COMUNICACIONES"/>
    <x v="6"/>
    <x v="0"/>
    <x v="1"/>
    <s v="4-SERVICIOS SOCIALES"/>
    <s v="4.3-Actividades deportivas, recreativas, culturales y religiosas"/>
    <s v="4.3.04-Servicios de radio, televisión y servicios editoriales"/>
    <s v="18-PUERTO PLATA"/>
    <s v="26-CONSTRUCCIÓN CASA DE LOS PERIODISTAS, PUERTO PLATA."/>
    <s v="0001-MINISTERIO DE OBRAS PUBLICAS Y COMUNICACIONES"/>
    <s v="01-MINISTERIO DE OBRAS PUBLICAS Y COMUNICACIONES"/>
    <x v="0"/>
    <s v="2.7-OBRAS"/>
    <s v="2.7.2-INFRAESTRUCTURA"/>
    <s v="10-FONDO GENERAL"/>
    <s v="13962-CONSTRUCCIÓN CASA DE LOS PERIODISTAS, PUERTO PLATA."/>
  </r>
  <r>
    <n v="0"/>
    <n v="3541293"/>
    <s v="0211-MINISTERIO DE OBRAS PÚBLICAS Y COMUNICACIONES"/>
    <x v="6"/>
    <x v="0"/>
    <x v="1"/>
    <s v="4-SERVICIOS SOCIALES"/>
    <s v="4.3-Actividades deportivas, recreativas, culturales y religiosas"/>
    <s v="4.3.05-Servicios religiosos y otros servicios comunitarios religiosos"/>
    <s v="02-AZUA"/>
    <s v="17-CONSTRUCCIÓN REHABILITACION Y REMODELACIÓN DE LA IGLESIA EL BUEN PASTOR, PROVINCIA AZUA."/>
    <s v="0001-MINISTERIO DE OBRAS PUBLICAS Y COMUNICACIONES"/>
    <s v="01-MINISTERIO DE OBRAS PUBLICAS Y COMUNICACIONES"/>
    <x v="0"/>
    <s v="2.7-OBRAS"/>
    <s v="2.7.2-INFRAESTRUCTURA"/>
    <s v="10-FONDO GENERAL"/>
    <s v="13952-CONSTRUCCIÓN REHABILITACION Y REMODELACIÓN DE LA IGLESIA EL BUEN PASTOR, PROVINCIA AZUA."/>
  </r>
  <r>
    <n v="0"/>
    <n v="2577611"/>
    <s v="0211-MINISTERIO DE OBRAS PÚBLICAS Y COMUNICACIONES"/>
    <x v="6"/>
    <x v="0"/>
    <x v="1"/>
    <s v="4-SERVICIOS SOCIALES"/>
    <s v="4.3-Actividades deportivas, recreativas, culturales y religiosas"/>
    <s v="4.3.05-Servicios religiosos y otros servicios comunitarios religiosos"/>
    <s v="02-AZUA"/>
    <s v="24-CONSTRUCCIÓN Y REHABILITACION MONASTERIO DE LAS CARMELITAS, PROVINCIA AZUA"/>
    <s v="0001-MINISTERIO DE OBRAS PUBLICAS Y COMUNICACIONES"/>
    <s v="01-MINISTERIO DE OBRAS PUBLICAS Y COMUNICACIONES"/>
    <x v="0"/>
    <s v="2.7-OBRAS"/>
    <s v="2.7.2-INFRAESTRUCTURA"/>
    <s v="10-FONDO GENERAL"/>
    <s v="13960-CONSTRUCCIÓN Y REHABILITACION MONASTERIO DE LAS CARMELITAS, PROVINCIA AZUA"/>
  </r>
  <r>
    <n v="0"/>
    <n v="0"/>
    <s v="0211-MINISTERIO DE OBRAS PÚBLICAS Y COMUNICACIONES"/>
    <x v="6"/>
    <x v="0"/>
    <x v="1"/>
    <s v="4-SERVICIOS SOCIALES"/>
    <s v="4.3-Actividades deportivas, recreativas, culturales y religiosas"/>
    <s v="4.3.05-Servicios religiosos y otros servicios comunitarios religiosos"/>
    <s v="18-PUERTO PLATA"/>
    <s v="23-CONSTRUCCIÓN Y REHABILITACION CATEDRAL SAN FELIPE APÓSTOL, PROVINCIA PUERTO PLATA."/>
    <s v="0001-MINISTERIO DE OBRAS PUBLICAS Y COMUNICACIONES"/>
    <s v="01-MINISTERIO DE OBRAS PUBLICAS Y COMUNICACIONES"/>
    <x v="0"/>
    <s v="2.7-OBRAS"/>
    <s v="2.7.2-INFRAESTRUCTURA"/>
    <s v="50-CRÉDITO INTERNO"/>
    <s v="13958-CONSTRUCCIÓN Y REHABILITACION CATEDRAL SAN FELIPE APÓSTOL, PROVINCIA PUERTO PLATA."/>
  </r>
  <r>
    <n v="0"/>
    <n v="2179257"/>
    <s v="0211-MINISTERIO DE OBRAS PÚBLICAS Y COMUNICACIONES"/>
    <x v="6"/>
    <x v="0"/>
    <x v="1"/>
    <s v="4-SERVICIOS SOCIALES"/>
    <s v="4.3-Actividades deportivas, recreativas, culturales y religiosas"/>
    <s v="4.3.05-Servicios religiosos y otros servicios comunitarios religiosos"/>
    <s v="18-PUERTO PLATA"/>
    <s v="37-REHABILITACIÓN DE LA IGLESIA CATÓLICA DE YÁSICA, PUERTO PLATA"/>
    <s v="0001-MINISTERIO DE OBRAS PUBLICAS Y COMUNICACIONES"/>
    <s v="01-MINISTERIO DE OBRAS PUBLICAS Y COMUNICACIONES"/>
    <x v="0"/>
    <s v="2.7-OBRAS"/>
    <s v="2.7.2-INFRAESTRUCTURA"/>
    <s v="10-FONDO GENERAL"/>
    <s v="13987-REHABILITACIÓN DE LA IGLESIA CATÓLICA DE YÁSICA, PUERTO PLATA"/>
  </r>
  <r>
    <n v="0"/>
    <n v="2724072"/>
    <s v="0211-MINISTERIO DE OBRAS PÚBLICAS Y COMUNICACIONES"/>
    <x v="6"/>
    <x v="0"/>
    <x v="1"/>
    <s v="4-SERVICIOS SOCIALES"/>
    <s v="4.4-Educación"/>
    <s v="4.4.02-Educación primaria"/>
    <s v="29-MONTE PLATA"/>
    <s v="31-REHABILITACIÓN CONSTRUCCIÓN AMPLIACIÓN DE LA ESCUELA DE MONTE PLATA"/>
    <s v="0001-MINISTERIO DE OBRAS PUBLICAS Y COMUNICACIONES"/>
    <s v="01-MINISTERIO DE OBRAS PUBLICAS Y COMUNICACIONES"/>
    <x v="0"/>
    <s v="2.7-OBRAS"/>
    <s v="2.7.2-INFRAESTRUCTURA"/>
    <s v="10-FONDO GENERAL"/>
    <s v="13970-REHABILITACIÓN CONSTRUCCIÓN AMPLIACIÓN DE LA ESCUELA DE MONTE PLATA"/>
  </r>
  <r>
    <n v="0"/>
    <n v="23939986"/>
    <s v="0211-MINISTERIO DE OBRAS PÚBLICAS Y COMUNICACIONES"/>
    <x v="6"/>
    <x v="0"/>
    <x v="1"/>
    <s v="4-SERVICIOS SOCIALES"/>
    <s v="4.5-Protección social"/>
    <s v="4.5.05-Familia e hijos"/>
    <s v="13-LA VEGA"/>
    <s v="15-CONSTRUCCIÓN DEL MERCADO EN EL MUNICIPIO LA VEGA"/>
    <s v="0001-MINISTERIO DE OBRAS PUBLICAS Y COMUNICACIONES"/>
    <s v="01-MINISTERIO DE OBRAS PUBLICAS Y COMUNICACIONES"/>
    <x v="0"/>
    <s v="2.7-OBRAS"/>
    <s v="2.7.2-INFRAESTRUCTURA"/>
    <s v="10-FONDO GENERAL"/>
    <s v="13838-CONSTRUCCIÓN DEL MERCADO EN EL MUNICIPIO LA VEGA"/>
  </r>
  <r>
    <n v="0"/>
    <n v="21792574"/>
    <s v="0211-MINISTERIO DE OBRAS PÚBLICAS Y COMUNICACIONES"/>
    <x v="6"/>
    <x v="0"/>
    <x v="1"/>
    <s v="4-SERVICIOS SOCIALES"/>
    <s v="4.5-Protección social"/>
    <s v="4.5.06-Desempleo"/>
    <s v="04-BARAHONA"/>
    <s v="10-CONSTRUCCIÓN DE LA CIUDAD ESPERANZA DE LOS BARRANCONES, PROVINCIA BARAHONA"/>
    <s v="0001-MINISTERIO DE OBRAS PUBLICAS Y COMUNICACIONES"/>
    <s v="01-MINISTERIO DE OBRAS PUBLICAS Y COMUNICACIONES"/>
    <x v="0"/>
    <s v="2.7-OBRAS"/>
    <s v="2.7.2-INFRAESTRUCTURA"/>
    <s v="10-FONDO GENERAL"/>
    <s v="13652-CONSTRUCCIÓN DE LA CIUDAD ESPERANZA DE LOS BARRANCONES, PROVINCIA BARAHONA"/>
  </r>
  <r>
    <n v="4999999.99"/>
    <n v="663293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16810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525314.2699999996"/>
    <n v="6525330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324281424.35000002"/>
    <n v="337790220"/>
    <s v="0211-MINISTERIO DE OBRAS PÚBLICAS Y COMUNICACIONES"/>
    <x v="6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1-RECONSTRUCCIÓN DE LA INFRAESTRUCTURA VIAL URBANA DE LA CIRCUNSCRIPCIÓN 3 DEL DISTRITO NACIONAL"/>
  </r>
  <r>
    <n v="0"/>
    <n v="5496808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4-RECONSTRUCCIÓN DE LA INFRAESTRUCTURA VIAL URBANA DEL MUNICIPIO GUAYABAL, PROVINCIA AZUA"/>
  </r>
  <r>
    <n v="9475808"/>
    <n v="9514942"/>
    <s v="0211-MINISTERIO DE OBRAS PÚBLICAS Y COMUNICACIONES"/>
    <x v="6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7-RECONSTRUCCIÓN DE LA INFRAESTRUCTURA VIAL URBANA DEL MUNICIPIO ESTEBANIA, PROVINCIA AZUA"/>
  </r>
  <r>
    <n v="0"/>
    <n v="1982708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8-RECONSTRUCCIÓN DE LA INFRAESTRUCTURA VIAL URBANA DEL MUNICIPIO SABANA YEGUA, PROVINCIA AZUA."/>
  </r>
  <r>
    <n v="5389365.7999999998"/>
    <n v="5408552"/>
    <s v="0211-MINISTERIO DE OBRAS PÚBLICAS Y COMUNICACIONES"/>
    <x v="6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9-RECONSTRUCCIÓN DE LA INFRAESTRUCTURA VIAL URBANA DEL MUNICIPIO PUEBLO VIEJO, PROVINCIA AZUA"/>
  </r>
  <r>
    <n v="0"/>
    <n v="6816042"/>
    <s v="0211-MINISTERIO DE OBRAS PÚBLICAS Y COMUNICACIONES"/>
    <x v="6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0-RECONSTRUCCIÓN DE LA INFRAESTRUCTURA VIAL URBANA DEL MUNICIPIO PERALTA, PROVINCIA AZUA"/>
  </r>
  <r>
    <n v="0"/>
    <n v="1581538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1-RECONSTRUCCIÓN DE LA INFRAESTRUCTURA VIAL URBANA DEL MUNICIPIO TÁBARA ARRIBA, PROVINCIA AZUA"/>
  </r>
  <r>
    <n v="0"/>
    <n v="1232526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3-RECONSTRUCCIÓN DE LA INFRAESTRUCTURA VIAL URBANA DEL MUNICIPIO LAS CHARCAS, PROVINCIA AZUA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216015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1999958.01"/>
    <n v="3780261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7-RECONSTRUCCIÓN DE LA INFRAESTRUCTURA VIAL URBANA DEL MUNICIPIO PADRE LAS CASAS, PROVINCIA AZUA"/>
  </r>
  <r>
    <n v="1816456.81"/>
    <n v="14726137"/>
    <s v="0211-MINISTERIO DE OBRAS PÚBLICAS Y COMUNICACIONES"/>
    <x v="6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8-RECONSTRUCCIÓN DE LA INFRAESTRUCTURA VIAL URBANA DEL MUNICIPIO DE VILLA JARAGUA, PROVINCIA BAHORUCO"/>
  </r>
  <r>
    <n v="0"/>
    <n v="8743508"/>
    <s v="0211-MINISTERIO DE OBRAS PÚBLICAS Y COMUNICACIONES"/>
    <x v="6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9-RECONSTRUCCIÓN DE LA INFRAESTRUCTURA VIAL URBANA DEL MUNICIPIO DE GALVAN, PROVINCIA BAHORUCO"/>
  </r>
  <r>
    <n v="9999967.3100000005"/>
    <n v="10168559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5303937"/>
    <s v="0211-MINISTERIO DE OBRAS PÚBLICAS Y COMUNICACIONES"/>
    <x v="6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2-RECONSTRUCCIÓN DE LA INFRAESTRUCTURA VIAL URBANA DEL MUNICIPIO LOS RIOS, PROVINCIA BAHORUCO"/>
  </r>
  <r>
    <n v="6999941.6600000001"/>
    <n v="7290503"/>
    <s v="0211-MINISTERIO DE OBRAS PÚBLICAS Y COMUNICACIONES"/>
    <x v="6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2-RECONSTRUCCIÓN DE LA INFRAESTRUCTURA VIAL URBANA DEL MUNICIPIO DE NEYBA, PROVINCIA BAHORUCO"/>
  </r>
  <r>
    <n v="0"/>
    <n v="4853906"/>
    <s v="0211-MINISTERIO DE OBRAS PÚBLICAS Y COMUNICACIONES"/>
    <x v="6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6-RECONSTRUCCIÓN DE LA INFRAESTRUCTURA VIAL URBANA DEL MUNICIPIO JAQUIMEYES, PROVINCIA BARAHONA"/>
  </r>
  <r>
    <n v="0"/>
    <n v="7203537"/>
    <s v="0211-MINISTERIO DE OBRAS PÚBLICAS Y COMUNICACIONES"/>
    <x v="6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7-RECONSTRUCCIÓN DE LA INFRAESTRUCTURA VIAL URBANA DEL MUNICIPIO LA CIENAGA, PROVINCIA BARAHONA"/>
  </r>
  <r>
    <n v="0"/>
    <n v="753320"/>
    <s v="0211-MINISTERIO DE OBRAS PÚBLICAS Y COMUNICACIONES"/>
    <x v="6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2-REHABILITACIÓN DE LA INFRAESTRUCTURA VIAL URBANA DEL MUNICIPIO DE FUNDACION, PROVINCIA BARAHONA"/>
  </r>
  <r>
    <n v="0"/>
    <n v="526543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3-RECONSTRUCCIÓN DE LA INFRAESTRUCTURA VIAL URBANA DEL MUNICIPIO DE VICENTE NOBLE, PROVINCIA BARAHONA"/>
  </r>
  <r>
    <n v="0"/>
    <n v="82008"/>
    <s v="0211-MINISTERIO DE OBRAS PÚBLICAS Y COMUNICACIONES"/>
    <x v="6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2-RECONSTRUCCIÓN DE LA INFRAESTRUCTURA VIAL URBANA DEL MUNICIPIO DE POLO, PROVINCIA BARAHONA"/>
  </r>
  <r>
    <n v="0"/>
    <n v="420045"/>
    <s v="0211-MINISTERIO DE OBRAS PÚBLICAS Y COMUNICACIONES"/>
    <x v="6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3-RECONSTRUCCIÓN DE LA INFRAESTRUCTURA VIAL URBANA DEL MUNICIPIO DE ENRIQUILLO, PROVINCIA BARAHONA"/>
  </r>
  <r>
    <n v="0"/>
    <n v="667470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7-RECONSTRUCCIÓN DE LA INFRAESTRUCTURA VIAL URBANA DEL MUNICIPIO DE CABRAL, PROVINCIA BARAHONA"/>
  </r>
  <r>
    <n v="0"/>
    <n v="444925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2-RECONSTRUCCIÓN DE INFRAESTRUCTURA VIAL URBANA DEL MUNICIPIO DE PARAISO, PROVINCIA BARAHONA"/>
  </r>
  <r>
    <n v="0"/>
    <n v="1002926"/>
    <s v="0211-MINISTERIO DE OBRAS PÚBLICAS Y COMUNICACIONES"/>
    <x v="6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08-RECONSTRUCCIÓN DE LA INFRAESTRUCTURA VIAL URBANA DEL MUNICIPIO EL PEÑON, PROVINCIA BARAHONA"/>
  </r>
  <r>
    <n v="0"/>
    <n v="2507316"/>
    <s v="0211-MINISTERIO DE OBRAS PÚBLICAS Y COMUNICACIONES"/>
    <x v="6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9-RECONSTRUCCIÓN DE LA INFRAESTRUCTURA VIAL URBANA DEL MUNICIPIO LAS SALINAS, PROVINCIA BARAHONA"/>
  </r>
  <r>
    <n v="0"/>
    <n v="3061554"/>
    <s v="0211-MINISTERIO DE OBRAS PÚBLICAS Y COMUNICACIONES"/>
    <x v="6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2-RECONSTRUCCIÓN DE LA INFRAESTRUCTURA VIAL URBANA DEL MUNICIPIO EL PINO, PROVINCIA DAJABÓN"/>
  </r>
  <r>
    <n v="5032913.74"/>
    <n v="5116595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4-RECONSTRUCCIÓN DE LA INFRAESTRUCTURA VIAL URBANA DEL MUNICIPIO LOMA DE CABRERA, PROVINCIA DAJABÓN"/>
  </r>
  <r>
    <n v="5507813.4000000004"/>
    <n v="5528953"/>
    <s v="0211-MINISTERIO DE OBRAS PÚBLICAS Y COMUNICACIONES"/>
    <x v="6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6-RECONSTRUCCIÓN DE LA INFRAESTRUCTURA VIAL URBANA DEL MUNICIPIO PARTIDO, PROVINCIA DAJABÓN"/>
  </r>
  <r>
    <n v="9949598.4000000004"/>
    <n v="9964973"/>
    <s v="0211-MINISTERIO DE OBRAS PÚBLICAS Y COMUNICACIONES"/>
    <x v="6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7-RECONSTRUCCIÓN DE LA INFRAESTRUCTURA VIAL URBANA DEL MUNICIPIO RESTAURACIÓN, PROVINCIA DAJABÓN"/>
  </r>
  <r>
    <n v="6751513.2000000002"/>
    <n v="6808327"/>
    <s v="0211-MINISTERIO DE OBRAS PÚBLICAS Y COMUNICACIONES"/>
    <x v="6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0-RECONSTRUCCIÓN DE LA INFRAESTRUCTURA VIAL URBANA DEL MUNICIPIO DAJABON, PROVINCIA DAJABON"/>
  </r>
  <r>
    <n v="0"/>
    <n v="8100559"/>
    <s v="0211-MINISTERIO DE OBRAS PÚBLICAS Y COMUNICACIONES"/>
    <x v="6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5-RECONSTRUCCIÓN DE LA INFRAESTRUCTURA VIAL URBANA DEL MUNICIPIO LAS GUARANAS, PROVINCIA DUARTE"/>
  </r>
  <r>
    <n v="6336946.5999999996"/>
    <n v="6364725"/>
    <s v="0211-MINISTERIO DE OBRAS PÚBLICAS Y COMUNICACIONES"/>
    <x v="6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6-RECONSTRUCCIÓN DE LA INFRAESTRUCTURA VIAL URBANA DEL MUNICIPIO PIMENTEL, PROVINCIA DUARTE"/>
  </r>
  <r>
    <n v="0"/>
    <n v="1791208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4915575.4000000004"/>
    <n v="4956771"/>
    <s v="0211-MINISTERIO DE OBRAS PÚBLICAS Y COMUNICACIONES"/>
    <x v="6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7-RECONSTRUCCIÓN DE LA INFRAESTRUCTURA VIAL URBANA DEL MUNICIPIO EUGENIO MARIA DE HOSTOS, PROVINCIA DUARTE"/>
  </r>
  <r>
    <n v="0"/>
    <n v="12909407"/>
    <s v="0211-MINISTERIO DE OBRAS PÚBLICAS Y COMUNICACIONES"/>
    <x v="6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8-RECONSTRUCCIÓN DE LA INFRAESTRUCTURA VIAL URBANA DEL MUNICIPIO CASTILLO, PROVINCIA DUARTE"/>
  </r>
  <r>
    <n v="6633065.5999999996"/>
    <n v="6654031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0-RECONSTRUCCIÓN DE LA INFRAESTRUCTURA VIAL URBANA DEL MUNICIPIO VILLA RIVA, PROVINCIA DUARTE"/>
  </r>
  <r>
    <n v="0"/>
    <n v="3973131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8-RECONSTRUCCIÓN  DE LA INFRAESTRUCTURA VIAL URBANA DEL MUNICIPIO ARENOSO, PROVINCIA DUARTE"/>
  </r>
  <r>
    <n v="0"/>
    <n v="9418507"/>
    <s v="0211-MINISTERIO DE OBRAS PÚBLICAS Y COMUNICACIONES"/>
    <x v="6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0-RECONSTRUCCIÓN DE LA INFRAESTRUCTURA VIAL URBANA DEL MUNICIPIO BANICA, PROVINCIA ELIAS PIÑA"/>
  </r>
  <r>
    <n v="5863156.2000000002"/>
    <n v="5901836"/>
    <s v="0211-MINISTERIO DE OBRAS PÚBLICAS Y COMUNICACIONES"/>
    <x v="6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1-RECONSTRUCCIÓN DE LA INFRAESTRUCTURA VIAL URBANA DEL MUNICIPIO EL LLANO, PROVINCIA ELIAS PIÑA"/>
  </r>
  <r>
    <n v="0"/>
    <n v="5284650"/>
    <s v="0211-MINISTERIO DE OBRAS PÚBLICAS Y COMUNICACIONES"/>
    <x v="6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3-RECONSTRUCCIÓN DE LA INFRAESTRUCTURA VIAL URBANA DEL MUNICIPIO JUAN SANTIAGO, PROVINCIA DE ELIAS PIÑA"/>
  </r>
  <r>
    <n v="0"/>
    <n v="5901836"/>
    <s v="0211-MINISTERIO DE OBRAS PÚBLICAS Y COMUNICACIONES"/>
    <x v="6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4-RECONSTRUCCIÓN DE LA INFRAESTRUCTURA VIAL URBANA DEL MUNICIPIO PEDRO SANTANA, PROVINCIA ELIAS PIÑA"/>
  </r>
  <r>
    <n v="7166079.7999999998"/>
    <n v="7213355"/>
    <s v="0211-MINISTERIO DE OBRAS PÚBLICAS Y COMUNICACIONES"/>
    <x v="6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5-RECONSTRUCCIÓN DE LA INFRAESTRUCTURA VIAL URBANA DEL MUNICIPIO HONDO VALLE, PROVINCIA ELIAS PIÑA"/>
  </r>
  <r>
    <n v="3999975.11"/>
    <n v="4879622"/>
    <s v="0211-MINISTERIO DE OBRAS PÚBLICAS Y COMUNICACIONES"/>
    <x v="6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4-RECONSTRUCCIÓN DE LA INFRAESTRUCTURA VIAL URBANA DEL MUNICIPIO DE COMENDADOR, PROVINCIA ELIAS PIÑA"/>
  </r>
  <r>
    <n v="6692289.4000000004"/>
    <n v="6702248"/>
    <s v="0211-MINISTERIO DE OBRAS PÚBLICAS Y COMUNICACIONES"/>
    <x v="6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3-RECONSTRUCCIÓN DE LA INFRAESTRUCTURA VIAL URBANA DEL MUNICIPIO GASPAR HERNANDEZ, PROVINCIA ESPAILLAT"/>
  </r>
  <r>
    <n v="7047632.2000000002"/>
    <n v="7102590"/>
    <s v="0211-MINISTERIO DE OBRAS PÚBLICAS Y COMUNICACIONES"/>
    <x v="6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4-RECONSTRUCCIÓN DE LA INFRAESTRUCTURA VIAL URBANA DEL MUNICIPIO SAN VICTOR, PROVINCIA ESPAILLAT"/>
  </r>
  <r>
    <n v="0"/>
    <n v="1261617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4860335"/>
    <s v="0211-MINISTERIO DE OBRAS PÚBLICAS Y COMUNICACIONES"/>
    <x v="6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0-RECONSTRUCCIÓN DE LA INFRAESTRUCTURA VIAL URBANA DEL MUNICIPIO CAYETANO GERMOSEN, PROVINCIA ESPAILLAT"/>
  </r>
  <r>
    <n v="0"/>
    <n v="6236145"/>
    <s v="0211-MINISTERIO DE OBRAS PÚBLICAS Y COMUNICACIONES"/>
    <x v="6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1-RECONSTRUCCIÓN DE LA INFRAESTRUCTURA VIAL URBANA DEL MUNICIPIO JAMAO AL NORTE, PROVINCIA ESPAILLAT"/>
  </r>
  <r>
    <n v="0"/>
    <n v="10940255"/>
    <s v="0211-MINISTERIO DE OBRAS PÚBLICAS Y COMUNICACIONES"/>
    <x v="6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6-RECONSTRUCCIÓN DE LA INFRAESTRUCTURA VIAL URBANA DEL MUNICIPIO LA DESCUBIERTA, PROVINCIA INDEPENDENCIA"/>
  </r>
  <r>
    <n v="0"/>
    <n v="166440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4-RECONSTRUCCIÓN DE INFRAESTRUCTURA VIAL URBANA DEL MUNICIPIO JIMANI, PROVINCIA INDEPENDENCIA"/>
  </r>
  <r>
    <n v="0"/>
    <n v="1350093"/>
    <s v="0211-MINISTERIO DE OBRAS PÚBLICAS Y COMUNICACIONES"/>
    <x v="6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4-RECONSTRUCCIÓN DE LA INFRAESTRUCTURA VIAL URBANA DEL MUNICIPIO CRISTÓBAL, PROVINCIA INDEPENDENCIA"/>
  </r>
  <r>
    <n v="6336946.5999999996"/>
    <n v="6345438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9-RECONSTRUCCIÓN DE LA INFRAESTRUCTURA VIAL URBANA DEL MUNICIPIO DUVERGÉ, PROVINCIA INDEPENDENCIA"/>
  </r>
  <r>
    <n v="0"/>
    <n v="5464663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6-RECONSTRUCCIÓN DE LA INFRAESTRUCTURA VIAL URBANA DEL MUNICIPIO MELLA, PROVINCIA INDEPENDENCIA"/>
  </r>
  <r>
    <n v="0"/>
    <n v="3921699"/>
    <s v="0211-MINISTERIO DE OBRAS PÚBLICAS Y COMUNICACIONES"/>
    <x v="6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7-RECONSTRUCCIÓN DE LA INFRAESTRUCTURA VIAL URBANA DEL MUNICIPIO POSTRER RÍO, PROVINCIA INDEPENDENCIA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1131643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7-RECONSTRUCCIÓN DE LA INFRAESTRUCTURA VIAL URBANA DEL MUNICIPIO DE LA ROMANA, PROVINCIA LA ROMANA"/>
  </r>
  <r>
    <n v="0"/>
    <n v="154270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1-RECONSTRUCCIÓN  DE LA INFRAESTRUCTURA VIAL URBANA DEL MUNICIPIO GUAYMATE, PROVINCIA LA ROMANA"/>
  </r>
  <r>
    <n v="23714134.370000001"/>
    <n v="23719368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2-RECONSTRUCCIÓN DE LA INFRAESTRUCTURA VIAL URBANA DEL MUNICIPIO CONSTANZA, PROVINCIA LA VEGA"/>
  </r>
  <r>
    <n v="19709059.969999999"/>
    <n v="28788572"/>
    <s v="0211-MINISTERIO DE OBRAS PÚBLICAS Y COMUNICACIONES"/>
    <x v="6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6-RECONSTRUCCIÓN DE LA INFRAESTRUCTURA VIAL URBANA DEL MUNICIPIO JIMA ABAJO, PROVINCIA LA VEGA"/>
  </r>
  <r>
    <n v="0"/>
    <n v="721768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9999967.3100000005"/>
    <n v="11109338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5-RECONSTRUCCIÓN DE LA INFRAESTRUCTURA VIAL URBANA DEL MUNICIPIO JARABACOA, PROVINCIA LA VEGA"/>
  </r>
  <r>
    <n v="5567037.2000000002"/>
    <n v="5573956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0-RECONSTRUCCIÓN DE LA INFRAESTRUCTURA VIAL URBANA DEL MUNICIPIO CABRERA, PROVINCIA MARÍA TRINIDAD SÁNCHEZ"/>
  </r>
  <r>
    <n v="9599963.8900000006"/>
    <n v="9643523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1-RECONSTRUCCIÓN DE LA INFRAESTRUCTURA VIAL URBANA DEL MUNICIPIO DE NAGUA, PROVINCIA MARÍA TRINIDAD SÁNCHEZ"/>
  </r>
  <r>
    <n v="7402975"/>
    <n v="7404631"/>
    <s v="0211-MINISTERIO DE OBRAS PÚBLICAS Y COMUNICACIONES"/>
    <x v="6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62-RECONSTRUCCIÓN DE LA INFRAESTRUCTURA VIAL URBANA DEL MUNICIPIO EL FACTOR, PROVINCIA MARÍA TRINIDAD SÁNCHEZ"/>
  </r>
  <r>
    <n v="0"/>
    <n v="4250867"/>
    <s v="0211-MINISTERIO DE OBRAS PÚBLICAS Y COMUNICACIONES"/>
    <x v="6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2-RECONSTRUCCIÓN DE LA INFRAESTRUCTURA VIAL URBANA DEL MUNICIPIO LAS MATAS DE SANTA CRUZ, PROVINCIA MONTE CRISTI"/>
  </r>
  <r>
    <n v="8054436.7999999998"/>
    <n v="8061985"/>
    <s v="0211-MINISTERIO DE OBRAS PÚBLICAS Y COMUNICACIONES"/>
    <x v="6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8-RECONSTRUCCIÓN DE LA INFRAESTRUCTURA VIAL URBANA  DEL MUNICIPIO SAN FERNANDO, PROVINCIA MONTE CRISTI"/>
  </r>
  <r>
    <n v="0"/>
    <n v="3375233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6-RECONSTRUCCIÓN DE LA INFRAESTRUCTURA VIAL URBANA DEL MUNICIPIO GUAYUBIN, PROVINCIA MONTE CRISTI"/>
  </r>
  <r>
    <n v="0"/>
    <n v="3201649"/>
    <s v="0211-MINISTERIO DE OBRAS PÚBLICAS Y COMUNICACIONES"/>
    <x v="6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2-RECONSTRUCCIÓN DE LA INFRAESTRUCTURA VIAL URBANA DEL MUNICIPIO CASTAÑUELAS, PROVINCIA MONTE CRISTI"/>
  </r>
  <r>
    <n v="0"/>
    <n v="2198723"/>
    <s v="0211-MINISTERIO DE OBRAS PÚBLICAS Y COMUNICACIONES"/>
    <x v="6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8-RECONSTRUCCIÓN DE LA INFRAESTRUCTURA VIAL URBANA DEL MUNICIPIO PEPILLO SALCEDO, PROVINCIA MONTE CRISTI"/>
  </r>
  <r>
    <n v="0"/>
    <n v="8036269"/>
    <s v="0211-MINISTERIO DE OBRAS PÚBLICAS Y COMUNICACIONES"/>
    <x v="6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9-RECONSTRUCCIÓN DE LA INFRAESTRUCTURA VIAL URBANA DEL MUNICIPIO VILLA VÁZQUEZ, PROVINCIA MONTE CRISTI"/>
  </r>
  <r>
    <n v="0"/>
    <n v="6782853"/>
    <s v="0211-MINISTERIO DE OBRAS PÚBLICAS Y COMUNICACIONES"/>
    <x v="6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5-RECONSTRUCCIÓN DE LA INFRAESTRUCTURA VIAL URBANA DEL MUNICIPIO OVIEDO, PROVINCIA PEDERNALES"/>
  </r>
  <r>
    <n v="4999983.6500000004"/>
    <n v="9836393"/>
    <s v="0211-MINISTERIO DE OBRAS PÚBLICAS Y COMUNICACIONES"/>
    <x v="6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3-RECONSTRUCCIÓN DE LA INFRAESTRUCTURA VIAL URBANA DEL MUNICIPIO PEDERNALES, PROVINCIA PEDERNALES"/>
  </r>
  <r>
    <n v="0"/>
    <n v="8036269"/>
    <s v="0211-MINISTERIO DE OBRAS PÚBLICAS Y COMUNICACIONES"/>
    <x v="6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3-RECONSTRUCCIÓN DE LA INFRAESTRUCTURA VIAL URBANA DEL MUNICIPIO NIZAO, PROVINCIA PERAVIA"/>
  </r>
  <r>
    <n v="0"/>
    <n v="3894783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65-RECONSTRUCCIÓN  DE INFRAESTRUCTURA VIAL URBANA DEL MUNICIPIO DE BANÍ, PROVINCIA PERAVIA"/>
  </r>
  <r>
    <n v="9999967.3100000005"/>
    <n v="11138269"/>
    <s v="0211-MINISTERIO DE OBRAS PÚBLICAS Y COMUNICACIONES"/>
    <x v="6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2-RECONSTRUCCIÓN DE LA INFRAESTRUCTURA VIAL URBANA DEL MUNICIPIO VILLA MONTELLANO, PROVINCIA PUERTO PLATA"/>
  </r>
  <r>
    <n v="0"/>
    <n v="354475"/>
    <s v="0211-MINISTERIO DE OBRAS PÚBLICAS Y COMUNICACIONES"/>
    <x v="6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0-RECONSTRUCCIÓN DE LA INFRAESTRUCTURA VIAL URBANA DEL MUNICIPIO LOS HIDALGOS DE LA PROVINCIA PUERTO PLATA"/>
  </r>
  <r>
    <n v="0"/>
    <n v="575866"/>
    <s v="0211-MINISTERIO DE OBRAS PÚBLICAS Y COMUNICACIONES"/>
    <x v="6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5-RECONSTRUCCIÓN DE LA INFRAESTRUCTURA VIAL URBANA DEL MUNICIPIO VILLA ISABELA DE LA PROVINCIA PUERTO PLATA"/>
  </r>
  <r>
    <n v="0"/>
    <n v="313062"/>
    <s v="0211-MINISTERIO DE OBRAS PÚBLICAS Y COMUNICACIONES"/>
    <x v="6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9-RECONSTRUCCIÓN DE LA INFRAESTRUCTURA VIAL URBANA DEL MUNICIPIO GUANANICO, PROVINCIA PUERTO PLATA"/>
  </r>
  <r>
    <n v="0"/>
    <n v="395887"/>
    <s v="0211-MINISTERIO DE OBRAS PÚBLICAS Y COMUNICACIONES"/>
    <x v="6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4-RECONSTRUCCIÓN DE LA INFRAESTRUCTURA VIAL URBANA DEL MUNICIPIO ALTAMIRA, PROVINCIA PUERTO PLATA"/>
  </r>
  <r>
    <n v="0"/>
    <n v="1186183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0-RECONSTRUCCIÓN DE INFRAESTRUCTURA VIAL URBANA DEL MUNICIPIO DE SAN FELIPE DE PUERTO PLATA, PROVINCIA PUERTO PLATA"/>
  </r>
  <r>
    <n v="0"/>
    <n v="8409152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2-RECONSTRUCCIÓN DE LA INFRAESTRUCTURA VIAL URBANA DEL MUNICIPIO IMBERT, PROVINCIA PUERTO PLATA"/>
  </r>
  <r>
    <n v="0"/>
    <n v="5978984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9-RECONSTRUCCIÓN DE LA INFRAESTRUCTURA VIAL URBANA DEL MUNICIPIO LUPERÓN, PROVINCIA PUERTO PLATA"/>
  </r>
  <r>
    <n v="6455394.2000000002"/>
    <n v="6499734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3-RECONSTRUCCIÓN DE LA INFRAESTRUCTURA VIAL URBANA DEL MUNICIPIO SOSÚA, PROVINCIA PUERTO PLATA"/>
  </r>
  <r>
    <n v="7995213"/>
    <n v="8036269"/>
    <s v="0211-MINISTERIO DE OBRAS PÚBLICAS Y COMUNICACIONES"/>
    <x v="6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1-RECONSTRUCCIÓN DE LA INFRAESTRUCTURA VIAL URBANA DEL MUNICIPIO VILLA TAPIA, PROVINCIA HERMANAS MIRABAL"/>
  </r>
  <r>
    <n v="0"/>
    <n v="3018645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9-RECONSTRUCCIÓN DE LA INFRAESTRUCTURA VIAL URBANA DEL MUNICIPIO DE SALCEDO, PROVINCIA HERMANAS MIRABAL"/>
  </r>
  <r>
    <n v="5922380"/>
    <n v="5940410"/>
    <s v="0211-MINISTERIO DE OBRAS PÚBLICAS Y COMUNICACIONES"/>
    <x v="6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5-RECONSTRUCCIÓN DE LA INFRAESTRUCTURA VIAL URBANA DEL MUNICIPIO TENARES, PROVINCIA HERMANAS MIRABAL"/>
  </r>
  <r>
    <n v="6999941.6600000001"/>
    <n v="7232642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0-RECONSTRUCCIÓN DE LA INFRAESTRUCTURA VIAL URBANA DEL MUNICIPIO SANTA BÁRBARA DE SAMANÁ, PROVINCIA SAMANÁ"/>
  </r>
  <r>
    <n v="12946462.199999999"/>
    <n v="13083046"/>
    <s v="0211-MINISTERIO DE OBRAS PÚBLICAS Y COMUNICACIONES"/>
    <x v="6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5-RECONSTRUCCIÓN DE LA INFRAESTRUCTURA VIAL URBANA DEL MUNICIPIO SÁNCHEZ, PROVINCIA SAMANÁ"/>
  </r>
  <r>
    <n v="0"/>
    <n v="6560293"/>
    <s v="0211-MINISTERIO DE OBRAS PÚBLICAS Y COMUNICACIONES"/>
    <x v="6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63-RECONSTRUCCIÓN DE LA INFRAESTRUCTURA VIAL URBANA DEL MUNICIPIO DE LAS TERRENAS, PROVINCIA SAMANÁ"/>
  </r>
  <r>
    <n v="0"/>
    <n v="1230554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3-RECONSTRUCCIÓN DE LA INFRAESTRUCTURA VIAL URBANA DEL MUNICIPIO DE SAN CRISTÓBAL, PROVINCIA SAN CRISTÓBAL"/>
  </r>
  <r>
    <n v="4678680.2"/>
    <n v="4686752"/>
    <s v="0211-MINISTERIO DE OBRAS PÚBLICAS Y COMUNICACIONES"/>
    <x v="6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5-RECONSTRUCCIÓN DE LA INFRAESTRUCTURA VIAL URBANA DEL MUNICIPIO SAN GREGORIO DE NIGUA, PROVINCIA SAN CRISTOBAL"/>
  </r>
  <r>
    <n v="4086442.2"/>
    <n v="4088628"/>
    <s v="0211-MINISTERIO DE OBRAS PÚBLICAS Y COMUNICACIONES"/>
    <x v="6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6-RECONSTRUCCIÓN DE LA INFRAESTRUCTURA VIAL URBANA DEL MUNICIPIO SABANA GRANDE DE PALENQUE, PROVINCIA SAN CRISTÓBAL."/>
  </r>
  <r>
    <n v="0"/>
    <n v="10532249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8-RECONSTRUCCIÓN DE LA INFRAESTRUCTURA VIAL URBANA DEL MUNICIPIO VILLA ALTAGRACIA, PROVINCIA SAN CRISTÓBAL"/>
  </r>
  <r>
    <n v="0"/>
    <n v="10989758"/>
    <s v="0211-MINISTERIO DE OBRAS PÚBLICAS Y COMUNICACIONES"/>
    <x v="6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9-RECONSTRUCCIÓN DE LA INFRAESTRUCTURA VIAL URBANA DEL MUNICIPIO BAJOS DE HAINA, PROVINCIA SAN CRISTÓBAL"/>
  </r>
  <r>
    <n v="0"/>
    <n v="4571030"/>
    <s v="0211-MINISTERIO DE OBRAS PÚBLICAS Y COMUNICACIONES"/>
    <x v="6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6-RECONSTRUCCIÓN DE LA INFRAESTRUCTURA VIAL URBANA DEL MUNICIPIO YAGUATE, PROVINCIA SAN CRISTÓBAL"/>
  </r>
  <r>
    <n v="6988408.4000000004"/>
    <n v="7039771"/>
    <s v="0211-MINISTERIO DE OBRAS PÚBLICAS Y COMUNICACIONES"/>
    <x v="6"/>
    <x v="0"/>
    <x v="1"/>
    <s v="2-SERVICIOS ECONÓMICOS"/>
    <s v="2.6-Transporte"/>
    <s v="2.6.01-Transporte por carretera"/>
    <s v="21-SAN CRISTOBAL"/>
    <s v="70-RECONSTRUCCIÓN DE INFRAESTRUCTURA VIAL URBANA DEL MUNICIPIO LOS CACAOS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7-RECONSTRUCCIÓN DE INFRAESTRUCTURA VIAL URBANA DEL MUNICIPIO LOS CACAOS, PROVINCIA SAN CRISTÓBAL"/>
  </r>
  <r>
    <n v="7580646.4000000004"/>
    <n v="7633812"/>
    <s v="0211-MINISTERIO DE OBRAS PÚBLICAS Y COMUNICACIONES"/>
    <x v="6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6-RECONSTRUCCIÓN DE LA INFRAESTRUCTURA VIAL URBANA DEL MUNICIPIO CAMBITA GARABITOS, PROVINCIA SAN CRISTÓBAL."/>
  </r>
  <r>
    <n v="0"/>
    <n v="4339585"/>
    <s v="0211-MINISTERIO DE OBRAS PÚBLICAS Y COMUNICACIONES"/>
    <x v="6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3-RECONSTRUCCIÓN DE LA INFRAESTRUCTURA VIAL URBANA DEL MUNICIPIO VALLEJUELO, PROVINCIA SAN JUAN"/>
  </r>
  <r>
    <n v="9999967.3100000005"/>
    <n v="13693802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4-RECONSTRUCCIÓN DE LA INFRAESTRUCTURA VIAL URBANA DEL MUNICIPIO LAS MATAS DE FARFÁN, PROVINCIA SAN JUAN."/>
  </r>
  <r>
    <n v="0"/>
    <n v="3267225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2-RECONSTRUCCIÓN  DE LA INFRAESTRUCTURA VIAL URBANA DEL MUNICIPIO EL CERCADO, PROVINCIA SAN JUAN"/>
  </r>
  <r>
    <n v="0"/>
    <n v="2275871"/>
    <s v="0211-MINISTERIO DE OBRAS PÚBLICAS Y COMUNICACIONES"/>
    <x v="6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3-RECONSTRUCCIÓN DE LA INFRAESTRUCTURA VIAL URBANA DEL MUNICIPIO JUAN DE HERRERA, PROVINCIA SAN JUAN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1022213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1-RECONSTRUCCIÓN DE LA INFRAESTRUCTURA VIAL URBANA DEL MUNICIPIO BOHECHIO, PROVINCIA SAN JUAN"/>
  </r>
  <r>
    <n v="0"/>
    <n v="7714818"/>
    <s v="0211-MINISTERIO DE OBRAS PÚBLICAS Y COMUNICACIONES"/>
    <x v="6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5-RECONSTRUCCIÓN DE LA INFRAESTRUCTURA VIAL URBANA DEL MUNICIPIO QUISQUEYA, PROVINCIA SAN PEDRO DE MACORÍS"/>
  </r>
  <r>
    <n v="5507813.4000000004"/>
    <n v="5528896"/>
    <s v="0211-MINISTERIO DE OBRAS PÚBLICAS Y COMUNICACIONES"/>
    <x v="6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7-RECONSTRUCCIÓN DE LA INFRAESTRUCTURA VIAL URBANA DEL MUNICIPIO RAMÓN SANTANA, PROVINCIA SAN PEDRO DE MACORÍS."/>
  </r>
  <r>
    <n v="0"/>
    <n v="532451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7699094"/>
    <n v="7714818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7-RECONSTRUCCIÓN DE LA INFRAESTRUCTURA VIAL URBANA DEL MUNICIPIO LOS LLANOS, PROVINCIA SAN PEDRO DE MACORÍS"/>
  </r>
  <r>
    <n v="5922380"/>
    <n v="5978984"/>
    <s v="0211-MINISTERIO DE OBRAS PÚBLICAS Y COMUNICACIONES"/>
    <x v="6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4-RECONSTRUCCIÓN DE LA INFRAESTRUCTURA VIAL URBANA DEL MUNICIPIO GUAYACANES, PROVINCIA SAN PEDRO DE MACORÍS."/>
  </r>
  <r>
    <n v="6514618"/>
    <n v="6538308"/>
    <s v="0211-MINISTERIO DE OBRAS PÚBLICAS Y COMUNICACIONES"/>
    <x v="6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8-RECONSTRUCCIÓN DE LA INFRAESTRUCTURA VIAL URBANA DEL MUNICIPIO FANTINO, PROVINCIA SÁNCHEZ RAMÍREZ"/>
  </r>
  <r>
    <n v="0"/>
    <n v="2997207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2-RECONSTRUCCIÓN DE LA INFRAESTRUCTURA VIAL URBANA DEL MUNICIPIO VILLA LA MATA, PROVINCIA SANCHEZ RAMIREZ"/>
  </r>
  <r>
    <n v="0"/>
    <n v="6714014"/>
    <s v="0211-MINISTERIO DE OBRAS PÚBLICAS Y COMUNICACIONES"/>
    <x v="6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8-RECONSTRUCCIÓN DE INFRAESTRUCTURA VIAL URBANA DEL MUNICIPIO CEVICOS, PROVINCIA SÁNCHEZ RAMÍREZ."/>
  </r>
  <r>
    <n v="10999975.85"/>
    <n v="11147912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9712703.1999999993"/>
    <n v="9759245"/>
    <s v="0211-MINISTERIO DE OBRAS PÚBLICAS Y COMUNICACIONES"/>
    <x v="6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5-RECONSTRUCCIÓN DE LA INFRAESTRUCTURA VIAL URBANA DEL MUNICIPIO TAMBORIL, PROVINCIA SANTIAGO"/>
  </r>
  <r>
    <n v="0"/>
    <n v="4436020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6-RECONSTRUCCIÓN DE LA INFRAESTRUCTURA VIAL URBANA DEL MUNICIPIO PUÑAL, PROVINCIA SANTIAGO"/>
  </r>
  <r>
    <n v="6040827.5999999996"/>
    <n v="6043274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7-RECONSTRUCCIÓN DE LA INFRAESTRUCTURA VIAL URBANA DEL MUNICIPIO VILLA GONZÁLEZ, PROVINCIA SANTIAGO"/>
  </r>
  <r>
    <n v="0"/>
    <n v="8023411"/>
    <s v="0211-MINISTERIO DE OBRAS PÚBLICAS Y COMUNICACIONES"/>
    <x v="6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7-RECONSTRUCCIÓN DE LA INFRAESTRUCTURA VIAL URBANA DEL MUNICIPIO BISONÓ, PROVINCIA SANTIAGO"/>
  </r>
  <r>
    <n v="0"/>
    <n v="6011129"/>
    <s v="0211-MINISTERIO DE OBRAS PÚBLICAS Y COMUNICACIONES"/>
    <x v="6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8-RECONSTRUCCIÓN DE LA INFRAESTRUCTURA VIAL URBANA DEL MUNICIPIO LICEY AL MEDIO, PROVINCIA SANTIAGO"/>
  </r>
  <r>
    <n v="0"/>
    <n v="5246076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9-RECONSTRUCCIÓN DE LA INFRAESTRUCTURA VIAL URBANA DEL MUNICIPIO JÁNICO, PROVINCIA SANTIAGO"/>
  </r>
  <r>
    <n v="0"/>
    <n v="4069567"/>
    <s v="0211-MINISTERIO DE OBRAS PÚBLICAS Y COMUNICACIONES"/>
    <x v="6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1-RECONSTRUCCIÓN DE LA INFRAESTRUCTURA VIAL URBANA DEL MUNICIPIO SABANA IGLESIA, PROVINCIA SANTIAGO"/>
  </r>
  <r>
    <n v="0"/>
    <n v="40695665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10795956.380000001"/>
    <n v="10796002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5-RECONSTRUCCIÓN DE LA INFRAESTRUCTURA VIAL URBANA DEL MUNICIPIO SAN JOSÉ DE LAS MATAS, PROVINCIA SANTIAGO"/>
  </r>
  <r>
    <n v="0"/>
    <n v="4371730"/>
    <s v="0211-MINISTERIO DE OBRAS PÚBLICAS Y COMUNICACIONES"/>
    <x v="6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0-RECONSTRUCCIÓN DE LA INFRAESTRUCTURA VIAL URBANA DEL MUNICIPIO MONCIÓN, PROVINCIA SANTIAGO RODRÍGUEZ"/>
  </r>
  <r>
    <n v="0"/>
    <n v="5901836"/>
    <s v="0211-MINISTERIO DE OBRAS PÚBLICAS Y COMUNICACIONES"/>
    <x v="6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2-RECONSTRUCCIÓN DE LA INFRAESTRUCTURA VIAL URBANA DEL MUNICIPIO VILLA LOS ALMÁCIGOS, PROVINCIA SANTIAGO RODRÍGUEZ"/>
  </r>
  <r>
    <n v="5270918.2"/>
    <n v="5303937"/>
    <s v="0211-MINISTERIO DE OBRAS PÚBLICAS Y COMUNICACIONES"/>
    <x v="6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3-RECONSTRUCCIÓN DE LA INFRAESTRUCTURA VIAL URBANA DEL MUNICIPIO SAN IGNACIO DE SABANETA, PROVINCIA SANTIAGO RODRÍGUEZ"/>
  </r>
  <r>
    <n v="0"/>
    <n v="847934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1-RECONSTRUCCIÓN DE LA INFRAESTRUCTURA VIAL URBANA DEL MUNICIPIO DE MAO, PROVINCIA VALVERDE"/>
  </r>
  <r>
    <n v="0"/>
    <n v="2992755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4145666"/>
    <n v="4204576"/>
    <s v="0211-MINISTERIO DE OBRAS PÚBLICAS Y COMUNICACIONES"/>
    <x v="6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3-RECONSTRUCCIÓN DE LA INFRAESTRUCTURA VIAL URBANA DEL MUNICIPIO MAIMÓN, PROVINCIA MONSEÑOR NOUEL"/>
  </r>
  <r>
    <n v="9999967.3100000005"/>
    <n v="10865035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4-RECONSTRUCCIÓN DE LA INFRAESTRUCTURA VIAL URBANA DEL MUNICIPIO PIEDRA BLANCA, PROVINCIA MONSEÑOR NOUEL"/>
  </r>
  <r>
    <n v="9999967.3100000005"/>
    <n v="10376430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893552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6-RECONSTRUCCIÓN DE LA INFRAESTRUCTURA VIAL URBANA DEL MUNICIPIO DE MONTE PLATA, PROVINCIA MONTE PLATA"/>
  </r>
  <r>
    <n v="0"/>
    <n v="8196994"/>
    <s v="0211-MINISTERIO DE OBRAS PÚBLICAS Y COMUNICACIONES"/>
    <x v="6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9-RECONSTRUCCIÓN DE LA INFRAESTRUCTURA VIAL URBANA DEL MUNICIPIO PERALVILLO, PROVINCIA MONTE PLATA"/>
  </r>
  <r>
    <n v="5863156.2000000002"/>
    <n v="5882549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0-RECONSTRUCCIÓN DE LA INFRAESTRUCTURA VIAL URBANA DEL MUNICIPIO SABANA GRANDE DE BOYÁ, PROVINCIA MONTE PLATA"/>
  </r>
  <r>
    <n v="0"/>
    <n v="11018046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1-RECONSTRUCCIÓN DE LA INFRAESTRUCTURA VIAL URBANA DEL MUNICIPIO YAMASÁ, PROVINCIA MONTE PLATA"/>
  </r>
  <r>
    <n v="7521422.5999999996"/>
    <n v="7521948"/>
    <s v="0211-MINISTERIO DE OBRAS PÚBLICAS Y COMUNICACIONES"/>
    <x v="6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5-RECONSTRUCCIÓN DE LA INFRAESTRUCTURA VIAL URBANA DEL MUNICIPIO BAYAGUANA, PROVINCIA MONTE PLATA"/>
  </r>
  <r>
    <n v="19555977.800000001"/>
    <n v="19679215"/>
    <s v="0211-MINISTERIO DE OBRAS PÚBLICAS Y COMUNICACIONES"/>
    <x v="6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8-RECONSTRUCCIÓN DE LA INFRAESTRUCTURA VIAL URBANA DEL MUNICIPIO EL VALLE, PROVINCIA HATO MAYOR"/>
  </r>
  <r>
    <n v="24507227"/>
    <n v="24537346"/>
    <s v="0211-MINISTERIO DE OBRAS PÚBLICAS Y COMUNICACIONES"/>
    <x v="6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1-RECONSTRUCCIÓN DE LA INFRAESTRUCTURA VIAL URBANA DEL MUNICIPIO DE SABANA LA MAR, PROVINCIA HATO MAYOR"/>
  </r>
  <r>
    <n v="19999993.699999999"/>
    <n v="22725732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4-RECONSTRUCCIÓN DE LA INFRAESTRUCTURA VIAL URBANA DEL MUNICIPIO DE HATO MAYOR DEL REY, PROVINCIA HATO MAYOR"/>
  </r>
  <r>
    <n v="6455394.2000000002"/>
    <n v="6483340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3-RECONSTRUCCIÓN DE LA INFRAESTRUCTURA VIAL URBANA DEL MUNICIPIO SAN JOSE DE OCOA, PROVINCIA SAN JOSE DE OCOA"/>
  </r>
  <r>
    <n v="6336946.5999999996"/>
    <n v="6364725"/>
    <s v="0211-MINISTERIO DE OBRAS PÚBLICAS Y COMUNICACIONES"/>
    <x v="6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4-RECONSTRUCCIÓN DE LA INFRAESTRUCTURA VIAL URBANA DEL MUNICIPIO RANCHO ARRIBA, PROVINCIA SAN JOSE DE OCOA"/>
  </r>
  <r>
    <n v="9999967.3100000005"/>
    <n v="12960894"/>
    <s v="0211-MINISTERIO DE OBRAS PÚBLICAS Y COMUNICACIONES"/>
    <x v="6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09-RECONSTRUCCIÓN DE LA INFRAESTRUCTURA VIAL URBANA DEL MUNICIPIO DE SABANA LARGA, PROVINCIA SAN JOSÉ DE OCOA"/>
  </r>
  <r>
    <n v="0"/>
    <n v="360743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62489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9406956.0199999996"/>
    <n v="11418688"/>
    <s v="0211-MINISTERIO DE OBRAS PÚBLICAS Y COMUNICACIONES"/>
    <x v="6"/>
    <x v="0"/>
    <x v="1"/>
    <s v="2-SERVICIOS ECONÓMICOS"/>
    <s v="2.6-Transporte"/>
    <s v="2.6.01-Transporte por carretera"/>
    <s v="32-SANTO DOMINGO"/>
    <s v="14-CONSTRUCCIÓN  NUEVO PUENTE FLOTANTE SOBRE EL RLO OZAMA, DISTRITO NACIONAL"/>
    <s v="0001-MINISTERIO DE OBRAS PUBLICAS Y COMUNICACIONES"/>
    <s v="01-MINISTERIO DE OBRAS PUBLICAS Y COMUNICACIONES"/>
    <x v="0"/>
    <s v="2.2-CONTRATACIÓN DE SERVICIOS"/>
    <s v="2.2.8-OTROS SERVICIOS NO INCLUIDOS EN CONCEPTOS ANTERIORES"/>
    <s v="10-FONDO GENERAL"/>
    <s v="14574-CONSTRUCCIÓN  NUEVO PUENTE FLOTANTE SOBRE EL RLO OZAMA, DISTRITO NACIONAL"/>
  </r>
  <r>
    <n v="186032799.99000001"/>
    <n v="420963763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2-RECONSTRUCCIÓN DE LA INFRAESTRUCTURA VIAL URBANA DEL MUNICIPIO SANTO DOMINGO NORTE, PROVINCIA SANTO DOMINGO"/>
  </r>
  <r>
    <n v="0"/>
    <n v="55508116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2-RECONSTRUCCIÓN DE LA INFRAESTRUCTURA VIAL URBANA DEL MUNICIPIO SANTO DOMINGO NORTE, PROVINCIA SANTO DOMINGO"/>
  </r>
  <r>
    <n v="195450919.97"/>
    <n v="424882928"/>
    <s v="0211-MINISTERIO DE OBRAS PÚBLICAS Y COMUNICACIONES"/>
    <x v="6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9-RECONSTRUCCIÓN DE LA INFRAESTRUCTURA VIAL URBANA DEL MUNICIPIO SANTO DOMINGO OESTE, PROVINCIA SANTO DOMINGO"/>
  </r>
  <r>
    <n v="24183716.600000001"/>
    <n v="64036358"/>
    <s v="0211-MINISTERIO DE OBRAS PÚBLICAS Y COMUNICACIONES"/>
    <x v="6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3-RECONSTRUCCIÓN DE LA INFRAESTRUCTURA VIAL URBANA DEL MUNICIPIO BOCA CHICA, PROVINCIA SANTO DOMINGO"/>
  </r>
  <r>
    <n v="51291809.990000002"/>
    <n v="55706281"/>
    <s v="0211-MINISTERIO DE OBRAS PÚBLICAS Y COMUNICACIONES"/>
    <x v="6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0-RECONSTRUCCIÓN DE LA INFRAESTRUCTURA VIAL URBANA DEL MUNICIPIO SAN ANTONIO DE GUERRA, PROVINCIA SANTO DOMINGO"/>
  </r>
  <r>
    <n v="47190640"/>
    <n v="69712432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6-RECONSTRUCCIÓN DE LA INFRAESTRUCTURA VIAL URBANA DEL MUNICIPIO DE LOS ALCARRIZOS, PROVINCIA SANTO DOMINGO"/>
  </r>
  <r>
    <n v="40392979.990000002"/>
    <n v="42973417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9-RECONSTRUCCIÓN DE LA INFRAESTRUCTURA VIAL URBANA DEL MUNICIPIO DE PEDRO BRAND, PROVINCIA SANTO DOMINGO"/>
  </r>
  <r>
    <n v="6396170.4000000004"/>
    <n v="6453445"/>
    <s v="0211-MINISTERIO DE OBRAS PÚBLICAS Y COMUNICACIONES"/>
    <x v="6"/>
    <x v="0"/>
    <x v="1"/>
    <s v="2-SERVICIOS ECONÓMICOS"/>
    <s v="2.6-Transporte"/>
    <s v="2.6.01-Transporte por carretera"/>
    <s v="99-MULTIPROVINCIAL"/>
    <s v="87-RECONSTRUCCIÓN DE LA INFRAESTRUCTURA VIAL URBANA DEL MUNICIPIO MATANZAS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7-RECONSTRUCCIÓN DE LA INFRAESTRUCTURA VIAL URBANA DEL MUNICIPIO MATANZAS, PROVINCIA PERAVIA"/>
  </r>
  <r>
    <n v="0"/>
    <n v="452807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9742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550129.8399999999"/>
    <n v="655014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1607254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4-RECONSTRUCCIÓN DE LA INFRAESTRUCTURA VIAL URBANA DEL MUNICIPIO GUAYABAL, PROVINCIA AZUA"/>
  </r>
  <r>
    <n v="0"/>
    <n v="964352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8-RECONSTRUCCIÓN DE LA INFRAESTRUCTURA VIAL URBANA DEL MUNICIPIO SABANA YEGUA, PROVINCIA AZUA."/>
  </r>
  <r>
    <n v="0"/>
    <n v="3873816"/>
    <s v="0211-MINISTERIO DE OBRAS PÚBLICAS Y COMUNICACIONES"/>
    <x v="6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9-RECONSTRUCCIÓN DE LA INFRAESTRUCTURA VIAL URBANA DEL MUNICIPIO PUEBLO VIEJO, PROVINCIA AZUA"/>
  </r>
  <r>
    <n v="0"/>
    <n v="1504390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1-RECONSTRUCCIÓN DE LA INFRAESTRUCTURA VIAL URBANA DEL MUNICIPIO TÁBARA ARRIBA, PROVINCIA AZUA"/>
  </r>
  <r>
    <n v="0"/>
    <n v="1232526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3-RECONSTRUCCIÓN DE LA INFRAESTRUCTURA VIAL URBANA DEL MUNICIPIO LAS CHARCAS, PROVINCIA AZUA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35009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3999975.11"/>
    <n v="4821761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7-RECONSTRUCCIÓN DE LA INFRAESTRUCTURA VIAL URBANA DEL MUNICIPIO PADRE LAS CASAS, PROVINCIA AZUA"/>
  </r>
  <r>
    <n v="0"/>
    <n v="1928705"/>
    <s v="0211-MINISTERIO DE OBRAS PÚBLICAS Y COMUNICACIONES"/>
    <x v="6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9-RECONSTRUCCIÓN DE LA INFRAESTRUCTURA VIAL URBANA DEL MUNICIPIO DE GALVAN, PROVINCIA BAHORUCO"/>
  </r>
  <r>
    <n v="3999975.11"/>
    <n v="4457450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1253658"/>
    <s v="0211-MINISTERIO DE OBRAS PÚBLICAS Y COMUNICACIONES"/>
    <x v="6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2-RECONSTRUCCIÓN DE LA INFRAESTRUCTURA VIAL URBANA DEL MUNICIPIO LOS RIOS, PROVINCIA BAHORUCO"/>
  </r>
  <r>
    <n v="2999966.56"/>
    <n v="5933981"/>
    <s v="0211-MINISTERIO DE OBRAS PÚBLICAS Y COMUNICACIONES"/>
    <x v="6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2-RECONSTRUCCIÓN DE LA INFRAESTRUCTURA VIAL URBANA DEL MUNICIPIO DE NEYBA, PROVINCIA BAHORUCO"/>
  </r>
  <r>
    <n v="0"/>
    <n v="4599960"/>
    <s v="0211-MINISTERIO DE OBRAS PÚBLICAS Y COMUNICACIONES"/>
    <x v="6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87-RECONSTRUCCIÓN DE LA INFRAESTRUCTURA VIAL URBANA DEL MUNICIPIO LA CIENAGA, PROVINCIA BARAHONA"/>
  </r>
  <r>
    <n v="0"/>
    <n v="262278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3-RECONSTRUCCIÓN DE LA INFRAESTRUCTURA VIAL URBANA DEL MUNICIPIO DE VICENTE NOBLE, PROVINCIA BARAHONA"/>
  </r>
  <r>
    <n v="0"/>
    <n v="533414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8-RECONSTRUCCIÓN DE INFRAESTRUCTURA VIAL URBANA DEL MUNICIPIO SANTA CRUZ DE BARAHONA, PROVINCIA BARAHONA"/>
  </r>
  <r>
    <n v="0"/>
    <n v="420045"/>
    <s v="0211-MINISTERIO DE OBRAS PÚBLICAS Y COMUNICACIONES"/>
    <x v="6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3-RECONSTRUCCIÓN DE LA INFRAESTRUCTURA VIAL URBANA DEL MUNICIPIO DE ENRIQUILLO, PROVINCIA BARAHONA"/>
  </r>
  <r>
    <n v="0"/>
    <n v="332815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7-RECONSTRUCCIÓN DE LA INFRAESTRUCTURA VIAL URBANA DEL MUNICIPIO DE CABRAL, PROVINCIA BARAHONA"/>
  </r>
  <r>
    <n v="0"/>
    <n v="221247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2-RECONSTRUCCIÓN DE INFRAESTRUCTURA VIAL URBANA DEL MUNICIPIO DE PARAISO, PROVINCIA BARAHONA"/>
  </r>
  <r>
    <n v="0"/>
    <n v="3487741"/>
    <s v="0211-MINISTERIO DE OBRAS PÚBLICAS Y COMUNICACIONES"/>
    <x v="6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2-RECONSTRUCCIÓN DE LA INFRAESTRUCTURA VIAL URBANA DEL MUNICIPIO EL PINO, PROVINCIA DAJABÓN"/>
  </r>
  <r>
    <n v="0"/>
    <n v="4950342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4-RECONSTRUCCIÓN DE LA INFRAESTRUCTURA VIAL URBANA DEL MUNICIPIO LOMA DE CABRERA, PROVINCIA DAJABÓN"/>
  </r>
  <r>
    <n v="0"/>
    <n v="1311519"/>
    <s v="0211-MINISTERIO DE OBRAS PÚBLICAS Y COMUNICACIONES"/>
    <x v="6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0-RECONSTRUCCIÓN DE LA INFRAESTRUCTURA VIAL URBANA DEL MUNICIPIO DAJABON, PROVINCIA DAJABON"/>
  </r>
  <r>
    <n v="0"/>
    <n v="379740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4027218.4"/>
    <n v="4050279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0-RECONSTRUCCIÓN DE LA INFRAESTRUCTURA VIAL URBANA DEL MUNICIPIO VILLA RIVA, PROVINCIA DUARTE"/>
  </r>
  <r>
    <n v="5330142"/>
    <n v="5342511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8-RECONSTRUCCIÓN  DE LA INFRAESTRUCTURA VIAL URBANA DEL MUNICIPIO ARENOSO, PROVINCIA DUARTE"/>
  </r>
  <r>
    <n v="2999966.56"/>
    <n v="3201649"/>
    <s v="0211-MINISTERIO DE OBRAS PÚBLICAS Y COMUNICACIONES"/>
    <x v="6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4-RECONSTRUCCIÓN DE LA INFRAESTRUCTURA VIAL URBANA DEL MUNICIPIO DE COMENDADOR, PROVINCIA ELIAS PIÑA"/>
  </r>
  <r>
    <n v="0"/>
    <n v="700564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166440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4-RECONSTRUCCIÓN DE INFRAESTRUCTURA VIAL URBANA DEL MUNICIPIO JIMANI, PROVINCIA INDEPENDENCIA"/>
  </r>
  <r>
    <n v="0"/>
    <n v="7036557"/>
    <s v="0211-MINISTERIO DE OBRAS PÚBLICAS Y COMUNICACIONES"/>
    <x v="6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4-RECONSTRUCCIÓN DE LA INFRAESTRUCTURA VIAL URBANA DEL MUNICIPIO CRISTÓBAL, PROVINCIA INDEPENDENCIA"/>
  </r>
  <r>
    <n v="0"/>
    <n v="3163075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9-RECONSTRUCCIÓN DE LA INFRAESTRUCTURA VIAL URBANA DEL MUNICIPIO DUVERGÉ, PROVINCIA INDEPENDENCIA"/>
  </r>
  <r>
    <n v="0"/>
    <n v="1992995"/>
    <s v="0211-MINISTERIO DE OBRAS PÚBLICAS Y COMUNICACIONES"/>
    <x v="6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6-RECONSTRUCCIÓN DE LA INFRAESTRUCTURA VIAL URBANA DEL MUNICIPIO MELLA, PROVINCIA INDEPENDENCIA"/>
  </r>
  <r>
    <n v="0"/>
    <n v="6911191"/>
    <s v="0211-MINISTERIO DE OBRAS PÚBLICAS Y COMUNICACIONES"/>
    <x v="6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7-RECONSTRUCCIÓN DE LA INFRAESTRUCTURA VIAL URBANA DEL MUNICIPIO POSTRER RÍO, PROVINCIA INDEPENDENCIA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1459804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7-RECONSTRUCCIÓN DE LA INFRAESTRUCTURA VIAL URBANA DEL MUNICIPIO DE LA ROMANA, PROVINCIA LA ROMANA"/>
  </r>
  <r>
    <n v="0"/>
    <n v="154270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1-RECONSTRUCCIÓN  DE LA INFRAESTRUCTURA VIAL URBANA DEL MUNICIPIO GUAYMATE, PROVINCIA LA ROMANA"/>
  </r>
  <r>
    <n v="0"/>
    <n v="10865035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2-RECONSTRUCCIÓN DE LA INFRAESTRUCTURA VIAL URBANA DEL MUNICIPIO CONSTANZA, PROVINCIA LA VEGA"/>
  </r>
  <r>
    <n v="20609882.399999999"/>
    <n v="20615770"/>
    <s v="0211-MINISTERIO DE OBRAS PÚBLICAS Y COMUNICACIONES"/>
    <x v="6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6-RECONSTRUCCIÓN DE LA INFRAESTRUCTURA VIAL URBANA DEL MUNICIPIO JIMA ABAJO, PROVINCIA LA VEGA"/>
  </r>
  <r>
    <n v="0"/>
    <n v="721768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4999202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5-RECONSTRUCCIÓN DE LA INFRAESTRUCTURA VIAL URBANA DEL MUNICIPIO JARABACOA, PROVINCIA LA VEGA"/>
  </r>
  <r>
    <n v="5448589.5999999996"/>
    <n v="5464663"/>
    <s v="0211-MINISTERIO DE OBRAS PÚBLICAS Y COMUNICACIONES"/>
    <x v="6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3-RECONSTRUCCIÓN DE LA INFRAESTRUCTURA VIAL URBANA DEL MUNICIPIO RIO SAN JUAN PROVINCIA MARÍA TRINIDAD SÁNCHEZ"/>
  </r>
  <r>
    <n v="0"/>
    <n v="2931631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0-RECONSTRUCCIÓN DE LA INFRAESTRUCTURA VIAL URBANA DEL MUNICIPIO CABRERA, PROVINCIA MARÍA TRINIDAD SÁNCHEZ"/>
  </r>
  <r>
    <n v="0"/>
    <n v="4956771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1-RECONSTRUCCIÓN DE LA INFRAESTRUCTURA VIAL URBANA DEL MUNICIPIO DE NAGUA, PROVINCIA MARÍA TRINIDAD SÁNCHEZ"/>
  </r>
  <r>
    <n v="0"/>
    <n v="2250155"/>
    <s v="0211-MINISTERIO DE OBRAS PÚBLICAS Y COMUNICACIONES"/>
    <x v="6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62-RECONSTRUCCIÓN DE LA INFRAESTRUCTURA VIAL URBANA DEL MUNICIPIO EL FACTOR, PROVINCIA MARÍA TRINIDAD SÁNCHEZ"/>
  </r>
  <r>
    <n v="1999958.01"/>
    <n v="3338149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6-RECONSTRUCCIÓN DE LA INFRAESTRUCTURA VIAL URBANA DEL MUNICIPIO GUAYUBIN, PROVINCIA MONTE CRISTI"/>
  </r>
  <r>
    <n v="0"/>
    <n v="2584464"/>
    <s v="0211-MINISTERIO DE OBRAS PÚBLICAS Y COMUNICACIONES"/>
    <x v="6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2-RECONSTRUCCIÓN DE LA INFRAESTRUCTURA VIAL URBANA DEL MUNICIPIO CASTAÑUELAS, PROVINCIA MONTE CRISTI"/>
  </r>
  <r>
    <n v="0"/>
    <n v="694334"/>
    <s v="0211-MINISTERIO DE OBRAS PÚBLICAS Y COMUNICACIONES"/>
    <x v="6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8-RECONSTRUCCIÓN DE LA INFRAESTRUCTURA VIAL URBANA DEL MUNICIPIO PEPILLO SALCEDO, PROVINCIA MONTE CRISTI"/>
  </r>
  <r>
    <n v="4382561.2"/>
    <n v="4436020"/>
    <s v="0211-MINISTERIO DE OBRAS PÚBLICAS Y COMUNICACIONES"/>
    <x v="6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5-RECONSTRUCCIÓN DE LA INFRAESTRUCTURA VIAL URBANA DEL MUNICIPIO OVIEDO, PROVINCIA PEDERNALES"/>
  </r>
  <r>
    <n v="4999983.6500000004"/>
    <n v="5978984"/>
    <s v="0211-MINISTERIO DE OBRAS PÚBLICAS Y COMUNICACIONES"/>
    <x v="6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3-RECONSTRUCCIÓN DE LA INFRAESTRUCTURA VIAL URBANA DEL MUNICIPIO PEDERNALES, PROVINCIA PEDERNALES"/>
  </r>
  <r>
    <n v="0"/>
    <n v="3851009"/>
    <s v="0211-MINISTERIO DE OBRAS PÚBLICAS Y COMUNICACIONES"/>
    <x v="6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3-RECONSTRUCCIÓN DE LA INFRAESTRUCTURA VIAL URBANA DEL MUNICIPIO NIZAO, PROVINCIA PERAVIA"/>
  </r>
  <r>
    <n v="0"/>
    <n v="2415752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65-RECONSTRUCCIÓN  DE INFRAESTRUCTURA VIAL URBANA DEL MUNICIPIO DE BANÍ, PROVINCIA PERAVIA"/>
  </r>
  <r>
    <n v="0"/>
    <n v="354475"/>
    <s v="0211-MINISTERIO DE OBRAS PÚBLICAS Y COMUNICACIONES"/>
    <x v="6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0-RECONSTRUCCIÓN DE LA INFRAESTRUCTURA VIAL URBANA DEL MUNICIPIO LOS HIDALGOS DE LA PROVINCIA PUERTO PLATA"/>
  </r>
  <r>
    <n v="0"/>
    <n v="193231"/>
    <s v="0211-MINISTERIO DE OBRAS PÚBLICAS Y COMUNICACIONES"/>
    <x v="6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5-RECONSTRUCCIÓN DE LA INFRAESTRUCTURA VIAL URBANA DEL MUNICIPIO VILLA ISABELA DE LA PROVINCIA PUERTO PLATA"/>
  </r>
  <r>
    <n v="0"/>
    <n v="313062"/>
    <s v="0211-MINISTERIO DE OBRAS PÚBLICAS Y COMUNICACIONES"/>
    <x v="6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9-RECONSTRUCCIÓN DE LA INFRAESTRUCTURA VIAL URBANA DEL MUNICIPIO GUANANICO, PROVINCIA PUERTO PLATA"/>
  </r>
  <r>
    <n v="0"/>
    <n v="395887"/>
    <s v="0211-MINISTERIO DE OBRAS PÚBLICAS Y COMUNICACIONES"/>
    <x v="6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4-RECONSTRUCCIÓN DE LA INFRAESTRUCTURA VIAL URBANA DEL MUNICIPIO ALTAMIRA, PROVINCIA PUERTO PLATA"/>
  </r>
  <r>
    <n v="0"/>
    <n v="444696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0-RECONSTRUCCIÓN DE INFRAESTRUCTURA VIAL URBANA DEL MUNICIPIO DE SAN FELIPE DE PUERTO PLATA, PROVINCIA PUERTO PLATA"/>
  </r>
  <r>
    <n v="0"/>
    <n v="2182665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9-RECONSTRUCCIÓN DE LA INFRAESTRUCTURA VIAL URBANA DEL MUNICIPIO LUPERÓN, PROVINCIA PUERTO PLATA"/>
  </r>
  <r>
    <n v="0"/>
    <n v="3664539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3-RECONSTRUCCIÓN DE LA INFRAESTRUCTURA VIAL URBANA DEL MUNICIPIO SOSÚA, PROVINCIA PUERTO PLATA"/>
  </r>
  <r>
    <n v="0"/>
    <n v="341163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9-RECONSTRUCCIÓN DE LA INFRAESTRUCTURA VIAL URBANA DEL MUNICIPIO DE SALCEDO, PROVINCIA HERMANAS MIRABAL"/>
  </r>
  <r>
    <n v="0"/>
    <n v="3028066"/>
    <s v="0211-MINISTERIO DE OBRAS PÚBLICAS Y COMUNICACIONES"/>
    <x v="6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5-RECONSTRUCCIÓN DE LA INFRAESTRUCTURA VIAL URBANA DEL MUNICIPIO TENARES, PROVINCIA HERMANAS MIRABAL"/>
  </r>
  <r>
    <n v="0"/>
    <n v="2160149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0-RECONSTRUCCIÓN DE LA INFRAESTRUCTURA VIAL URBANA DEL MUNICIPIO SANTA BÁRBARA DE SAMANÁ, PROVINCIA SAMANÁ"/>
  </r>
  <r>
    <n v="0"/>
    <n v="768110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3-RECONSTRUCCIÓN DE LA INFRAESTRUCTURA VIAL URBANA DEL MUNICIPIO DE SAN CRISTÓBAL, PROVINCIA SAN CRISTÓBAL"/>
  </r>
  <r>
    <n v="0"/>
    <n v="7296932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8-RECONSTRUCCIÓN DE LA INFRAESTRUCTURA VIAL URBANA DEL MUNICIPIO VILLA ALTAGRACIA, PROVINCIA SAN CRISTÓBAL"/>
  </r>
  <r>
    <n v="0"/>
    <n v="2758047"/>
    <s v="0211-MINISTERIO DE OBRAS PÚBLICAS Y COMUNICACIONES"/>
    <x v="6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9-RECONSTRUCCIÓN DE LA INFRAESTRUCTURA VIAL URBANA DEL MUNICIPIO BAJOS DE HAINA, PROVINCIA SAN CRISTÓBAL"/>
  </r>
  <r>
    <n v="0"/>
    <n v="970585"/>
    <s v="0211-MINISTERIO DE OBRAS PÚBLICAS Y COMUNICACIONES"/>
    <x v="6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3-RECONSTRUCCIÓN DE LA INFRAESTRUCTURA VIAL URBANA DEL MUNICIPIO VALLEJUELO, PROVINCIA SAN JUAN"/>
  </r>
  <r>
    <n v="4999983.6500000004"/>
    <n v="5094295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4-RECONSTRUCCIÓN DE LA INFRAESTRUCTURA VIAL URBANA DEL MUNICIPIO LAS MATAS DE FARFÁN, PROVINCIA SAN JUAN."/>
  </r>
  <r>
    <n v="0"/>
    <n v="1735834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2-RECONSTRUCCIÓN  DE LA INFRAESTRUCTURA VIAL URBANA DEL MUNICIPIO EL CERCADO, PROVINCIA SAN JUAN"/>
  </r>
  <r>
    <n v="0"/>
    <n v="1427241"/>
    <s v="0211-MINISTERIO DE OBRAS PÚBLICAS Y COMUNICACIONES"/>
    <x v="6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3-RECONSTRUCCIÓN DE LA INFRAESTRUCTURA VIAL URBANA DEL MUNICIPIO JUAN DE HERRERA, PROVINCIA SAN JUAN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1677973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1-RECONSTRUCCIÓN DE LA INFRAESTRUCTURA VIAL URBANA DEL MUNICIPIO BOHECHIO, PROVINCIA SAN JUAN"/>
  </r>
  <r>
    <n v="0"/>
    <n v="29580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4178860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7-RECONSTRUCCIÓN DE LA INFRAESTRUCTURA VIAL URBANA DEL MUNICIPIO LOS LLANOS, PROVINCIA SAN PEDRO DE MACORÍS"/>
  </r>
  <r>
    <n v="0"/>
    <n v="4204576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2-RECONSTRUCCIÓN DE LA INFRAESTRUCTURA VIAL URBANA DEL MUNICIPIO VILLA LA MATA, PROVINCIA SANCHEZ RAMIREZ"/>
  </r>
  <r>
    <n v="0"/>
    <n v="6718321"/>
    <s v="0211-MINISTERIO DE OBRAS PÚBLICAS Y COMUNICACIONES"/>
    <x v="6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8-RECONSTRUCCIÓN DE INFRAESTRUCTURA VIAL URBANA DEL MUNICIPIO CEVICOS, PROVINCIA SÁNCHEZ RAMÍREZ."/>
  </r>
  <r>
    <n v="0"/>
    <n v="1755121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5211694.4000000004"/>
    <n v="5233218"/>
    <s v="0211-MINISTERIO DE OBRAS PÚBLICAS Y COMUNICACIONES"/>
    <x v="6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5-RECONSTRUCCIÓN DE LA INFRAESTRUCTURA VIAL URBANA DEL MUNICIPIO TAMBORIL, PROVINCIA SANTIAGO"/>
  </r>
  <r>
    <n v="0"/>
    <n v="4628891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6-RECONSTRUCCIÓN DE LA INFRAESTRUCTURA VIAL URBANA DEL MUNICIPIO PUÑAL, PROVINCIA SANTIAGO"/>
  </r>
  <r>
    <n v="0"/>
    <n v="2443026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7-RECONSTRUCCIÓN DE LA INFRAESTRUCTURA VIAL URBANA DEL MUNICIPIO VILLA GONZÁLEZ, PROVINCIA SANTIAGO"/>
  </r>
  <r>
    <n v="0"/>
    <n v="9016694"/>
    <s v="0211-MINISTERIO DE OBRAS PÚBLICAS Y COMUNICACIONES"/>
    <x v="6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8-RECONSTRUCCIÓN DE LA INFRAESTRUCTURA VIAL URBANA DEL MUNICIPIO LICEY AL MEDIO, PROVINCIA SANTIAGO"/>
  </r>
  <r>
    <n v="0"/>
    <n v="5670391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9-RECONSTRUCCIÓN DE LA INFRAESTRUCTURA VIAL URBANA DEL MUNICIPIO JÁNICO, PROVINCIA SANTIAGO"/>
  </r>
  <r>
    <n v="0"/>
    <n v="3780261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1928701.86"/>
    <n v="1928705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5-RECONSTRUCCIÓN DE LA INFRAESTRUCTURA VIAL URBANA DEL MUNICIPIO SAN JOSÉ DE LAS MATAS, PROVINCIA SANTIAGO"/>
  </r>
  <r>
    <n v="0"/>
    <n v="383097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1-RECONSTRUCCIÓN DE LA INFRAESTRUCTURA VIAL URBANA DEL MUNICIPIO DE MAO, PROVINCIA VALVERDE"/>
  </r>
  <r>
    <n v="0"/>
    <n v="352682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3063458.84"/>
    <n v="4307440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4-RECONSTRUCCIÓN DE LA INFRAESTRUCTURA VIAL URBANA DEL MUNICIPIO PIEDRA BLANCA, PROVINCIA MONSEÑOR NOUEL"/>
  </r>
  <r>
    <n v="0"/>
    <n v="2738760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1208169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6-RECONSTRUCCIÓN DE LA INFRAESTRUCTURA VIAL URBANA DEL MUNICIPIO DE MONTE PLATA, PROVINCIA MONTE PLATA"/>
  </r>
  <r>
    <n v="0"/>
    <n v="2854483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0-RECONSTRUCCIÓN DE LA INFRAESTRUCTURA VIAL URBANA DEL MUNICIPIO SABANA GRANDE DE BOYÁ, PROVINCIA MONTE PLATA"/>
  </r>
  <r>
    <n v="0"/>
    <n v="3182362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1-RECONSTRUCCIÓN DE LA INFRAESTRUCTURA VIAL URBANA DEL MUNICIPIO YAMASÁ, PROVINCIA MONTE PLATA"/>
  </r>
  <r>
    <n v="0"/>
    <n v="14143833"/>
    <s v="0211-MINISTERIO DE OBRAS PÚBLICAS Y COMUNICACIONES"/>
    <x v="6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1-RECONSTRUCCIÓN DE LA INFRAESTRUCTURA VIAL URBANA DEL MUNICIPIO DE SABANA LA MAR, PROVINCIA HATO MAYOR"/>
  </r>
  <r>
    <n v="0"/>
    <n v="3408860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4-RECONSTRUCCIÓN DE LA INFRAESTRUCTURA VIAL URBANA DEL MUNICIPIO DE HATO MAYOR DEL REY, PROVINCIA HATO MAYOR"/>
  </r>
  <r>
    <n v="0"/>
    <n v="4783187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3-RECONSTRUCCIÓN DE LA INFRAESTRUCTURA VIAL URBANA DEL MUNICIPIO SAN JOSE DE OCOA, PROVINCIA SAN JOSE DE OCOA"/>
  </r>
  <r>
    <n v="9999999.9900000002"/>
    <n v="1540737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266891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19658260.100000001"/>
    <n v="57483933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2-RECONSTRUCCIÓN DE LA INFRAESTRUCTURA VIAL URBANA DEL MUNICIPIO SANTO DOMINGO NORTE, PROVINCIA SANTO DOMINGO"/>
  </r>
  <r>
    <n v="0"/>
    <n v="7579809"/>
    <s v="0211-MINISTERIO DE OBRAS PÚBLICAS Y COMUNICACIONES"/>
    <x v="6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2-RECONSTRUCCIÓN DE LA INFRAESTRUCTURA VIAL URBANA DEL MUNICIPIO SANTO DOMINGO NORTE, PROVINCIA SANTO DOMINGO"/>
  </r>
  <r>
    <n v="19999999.969999999"/>
    <n v="30376221"/>
    <s v="0211-MINISTERIO DE OBRAS PÚBLICAS Y COMUNICACIONES"/>
    <x v="6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3-RECONSTRUCCIÓN DE LA INFRAESTRUCTURA VIAL URBANA DEL MUNICIPIO BOCA CHICA, PROVINCIA SANTO DOMINGO"/>
  </r>
  <r>
    <n v="17696490"/>
    <n v="24510764"/>
    <s v="0211-MINISTERIO DE OBRAS PÚBLICAS Y COMUNICACIONES"/>
    <x v="6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0-RECONSTRUCCIÓN DE LA INFRAESTRUCTURA VIAL URBANA DEL MUNICIPIO SAN ANTONIO DE GUERRA, PROVINCIA SANTO DOMINGO"/>
  </r>
  <r>
    <n v="11816940"/>
    <n v="12414543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6-RECONSTRUCCIÓN DE LA INFRAESTRUCTURA VIAL URBANA DEL MUNICIPIO DE LOS ALCARRIZOS, PROVINCIA SANTO DOMINGO"/>
  </r>
  <r>
    <n v="28013439.989999998"/>
    <n v="29603910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9-RECONSTRUCCIÓN DE LA INFRAESTRUCTURA VIAL URBANA DEL MUNICIPIO DE PEDRO BRAND, PROVINCIA SANTO DOMINGO"/>
  </r>
  <r>
    <n v="0"/>
    <n v="2623038"/>
    <s v="0211-MINISTERIO DE OBRAS PÚBLICAS Y COMUNICACIONES"/>
    <x v="6"/>
    <x v="0"/>
    <x v="1"/>
    <s v="2-SERVICIOS ECONÓMICOS"/>
    <s v="2.6-Transporte"/>
    <s v="2.6.01-Transporte por carretera"/>
    <s v="99-MULTIPROVINCIAL"/>
    <s v="87-RECONSTRUCCIÓN DE LA INFRAESTRUCTURA VIAL URBANA DEL MUNICIPIO MATANZAS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7-RECONSTRUCCIÓN DE LA INFRAESTRUCTURA VIAL URBANA DEL MUNICIPIO MATANZAS, PROVINCIA PERAVIA"/>
  </r>
  <r>
    <n v="0"/>
    <n v="457467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80563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611282.5099999998"/>
    <n v="661131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1607254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4-RECONSTRUCCIÓN DE LA INFRAESTRUCTURA VIAL URBANA DEL MUNICIPIO GUAYABAL, PROVINCIA AZUA"/>
  </r>
  <r>
    <n v="0"/>
    <n v="1620112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8-RECONSTRUCCIÓN DE LA INFRAESTRUCTURA VIAL URBANA DEL MUNICIPIO SABANA YEGUA, PROVINCIA AZUA."/>
  </r>
  <r>
    <n v="0"/>
    <n v="1350093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1-RECONSTRUCCIÓN DE LA INFRAESTRUCTURA VIAL URBANA DEL MUNICIPIO TÁBARA ARRIBA, PROVINCIA AZUA"/>
  </r>
  <r>
    <n v="0"/>
    <n v="1232526"/>
    <s v="0211-MINISTERIO DE OBRAS PÚBLICAS Y COMUNICACIONES"/>
    <x v="6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3-RECONSTRUCCIÓN DE LA INFRAESTRUCTURA VIAL URBANA DEL MUNICIPIO LAS CHARCAS, PROVINCIA AZUA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48510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0"/>
    <n v="1465815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7-RECONSTRUCCIÓN DE LA INFRAESTRUCTURA VIAL URBANA DEL MUNICIPIO PADRE LAS CASAS, PROVINCIA AZUA"/>
  </r>
  <r>
    <n v="4999983.6500000004"/>
    <n v="5293222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262278"/>
    <s v="0211-MINISTERIO DE OBRAS PÚBLICAS Y COMUNICACIONES"/>
    <x v="6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3-RECONSTRUCCIÓN DE LA INFRAESTRUCTURA VIAL URBANA DEL MUNICIPIO DE VICENTE NOBLE, PROVINCIA BARAHONA"/>
  </r>
  <r>
    <n v="0"/>
    <n v="533414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8-RECONSTRUCCIÓN DE INFRAESTRUCTURA VIAL URBANA DEL MUNICIPIO SANTA CRUZ DE BARAHONA, PROVINCIA BARAHONA"/>
  </r>
  <r>
    <n v="0"/>
    <n v="332815"/>
    <s v="0211-MINISTERIO DE OBRAS PÚBLICAS Y COMUNICACIONES"/>
    <x v="6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7-RECONSTRUCCIÓN DE LA INFRAESTRUCTURA VIAL URBANA DEL MUNICIPIO DE CABRAL, PROVINCIA BARAHONA"/>
  </r>
  <r>
    <n v="0"/>
    <n v="221247"/>
    <s v="0211-MINISTERIO DE OBRAS PÚBLICAS Y COMUNICACIONES"/>
    <x v="6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2-RECONSTRUCCIÓN DE INFRAESTRUCTURA VIAL URBANA DEL MUNICIPIO DE PARAISO, PROVINCIA BARAHONA"/>
  </r>
  <r>
    <n v="5034023"/>
    <n v="5078922"/>
    <s v="0211-MINISTERIO DE OBRAS PÚBLICAS Y COMUNICACIONES"/>
    <x v="6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94-RECONSTRUCCIÓN DE LA INFRAESTRUCTURA VIAL URBANA DEL MUNICIPIO LOMA DE CABRERA, PROVINCIA DAJABÓN"/>
  </r>
  <r>
    <n v="0"/>
    <n v="323518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4619456.4000000004"/>
    <n v="4667465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0-RECONSTRUCCIÓN DE LA INFRAESTRUCTURA VIAL URBANA DEL MUNICIPIO VILLA RIVA, PROVINCIA DUARTE"/>
  </r>
  <r>
    <n v="0"/>
    <n v="3703113"/>
    <s v="0211-MINISTERIO DE OBRAS PÚBLICAS Y COMUNICACIONES"/>
    <x v="6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8-RECONSTRUCCIÓN  DE LA INFRAESTRUCTURA VIAL URBANA DEL MUNICIPIO ARENOSO, PROVINCIA DUARTE"/>
  </r>
  <r>
    <n v="2999966.56"/>
    <n v="3047353"/>
    <s v="0211-MINISTERIO DE OBRAS PÚBLICAS Y COMUNICACIONES"/>
    <x v="6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4-RECONSTRUCCIÓN DE LA INFRAESTRUCTURA VIAL URBANA DEL MUNICIPIO DE COMENDADOR, PROVINCIA ELIAS PIÑA"/>
  </r>
  <r>
    <n v="0"/>
    <n v="306277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5-RECONSTRUCCIÓN DE LA INFRAESTRUCTURA VIAL URBANA DEL MUNICIPIO MICHES, PROVINCIA EL SEIBO"/>
  </r>
  <r>
    <n v="0"/>
    <n v="392436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249168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4-RECONSTRUCCIÓN DE INFRAESTRUCTURA VIAL URBANA DEL MUNICIPIO JIMANI, PROVINCIA INDEPENDENCIA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1459804"/>
    <s v="0211-MINISTERIO DE OBRAS PÚBLICAS Y COMUNICACIONES"/>
    <x v="6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7-RECONSTRUCCIÓN DE LA INFRAESTRUCTURA VIAL URBANA DEL MUNICIPIO DE LA ROMANA, PROVINCIA LA ROMANA"/>
  </r>
  <r>
    <n v="0"/>
    <n v="154270"/>
    <s v="0211-MINISTERIO DE OBRAS PÚBLICAS Y COMUNICACIONES"/>
    <x v="6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1-RECONSTRUCCIÓN  DE LA INFRAESTRUCTURA VIAL URBANA DEL MUNICIPIO GUAYMATE, PROVINCIA LA ROMANA"/>
  </r>
  <r>
    <n v="0"/>
    <n v="326218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2-RECONSTRUCCIÓN DE LA INFRAESTRUCTURA VIAL URBANA DEL MUNICIPIO VILLA HERMOSA, PROVINCIA LA ROMANA"/>
  </r>
  <r>
    <n v="8765122.4000000004"/>
    <n v="8807751"/>
    <s v="0211-MINISTERIO DE OBRAS PÚBLICAS Y COMUNICACIONES"/>
    <x v="6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2-RECONSTRUCCIÓN DE LA INFRAESTRUCTURA VIAL URBANA DEL MUNICIPIO CONSTANZA, PROVINCIA LA VEGA"/>
  </r>
  <r>
    <n v="0"/>
    <n v="721768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5093246.8"/>
    <n v="5111067"/>
    <s v="0211-MINISTERIO DE OBRAS PÚBLICAS Y COMUNICACIONES"/>
    <x v="6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5-RECONSTRUCCIÓN DE LA INFRAESTRUCTURA VIAL URBANA DEL MUNICIPIO JARABACOA, PROVINCIA LA VEGA"/>
  </r>
  <r>
    <n v="0"/>
    <n v="2183294"/>
    <s v="0211-MINISTERIO DE OBRAS PÚBLICAS Y COMUNICACIONES"/>
    <x v="6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0-RECONSTRUCCIÓN DE LA INFRAESTRUCTURA VIAL URBANA DEL MUNICIPIO CABRERA, PROVINCIA MARÍA TRINIDAD SÁNCHEZ"/>
  </r>
  <r>
    <n v="3599971.69"/>
    <n v="4050279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1-RECONSTRUCCIÓN DE LA INFRAESTRUCTURA VIAL URBANA DEL MUNICIPIO DE NAGUA, PROVINCIA MARÍA TRINIDAD SÁNCHEZ"/>
  </r>
  <r>
    <n v="3999975.11"/>
    <n v="4693181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6-RECONSTRUCCIÓN DE LA INFRAESTRUCTURA VIAL URBANA DEL MUNICIPIO GUAYUBIN, PROVINCIA MONTE CRISTI"/>
  </r>
  <r>
    <n v="0"/>
    <n v="2958063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65-RECONSTRUCCIÓN  DE INFRAESTRUCTURA VIAL URBANA DEL MUNICIPIO DE BANÍ, PROVINCIA PERAVIA"/>
  </r>
  <r>
    <n v="0"/>
    <n v="444696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0-RECONSTRUCCIÓN DE INFRAESTRUCTURA VIAL URBANA DEL MUNICIPIO DE SAN FELIPE DE PUERTO PLATA, PROVINCIA PUERTO PLATA"/>
  </r>
  <r>
    <n v="0"/>
    <n v="2093280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9-RECONSTRUCCIÓN DE LA INFRAESTRUCTURA VIAL URBANA DEL MUNICIPIO LUPERÓN, PROVINCIA PUERTO PLATA"/>
  </r>
  <r>
    <n v="0"/>
    <n v="2584464"/>
    <s v="0211-MINISTERIO DE OBRAS PÚBLICAS Y COMUNICACIONES"/>
    <x v="6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3-RECONSTRUCCIÓN DE LA INFRAESTRUCTURA VIAL URBANA DEL MUNICIPIO SOSÚA, PROVINCIA PUERTO PLATA"/>
  </r>
  <r>
    <n v="0"/>
    <n v="192274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9-RECONSTRUCCIÓN DE LA INFRAESTRUCTURA VIAL URBANA DEL MUNICIPIO DE SALCEDO, PROVINCIA HERMANAS MIRABAL"/>
  </r>
  <r>
    <n v="0"/>
    <n v="3201649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0-RECONSTRUCCIÓN DE LA INFRAESTRUCTURA VIAL URBANA DEL MUNICIPIO SANTA BÁRBARA DE SAMANÁ, PROVINCIA SAMANÁ"/>
  </r>
  <r>
    <n v="0"/>
    <n v="615277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3-RECONSTRUCCIÓN DE LA INFRAESTRUCTURA VIAL URBANA DEL MUNICIPIO DE SAN CRISTÓBAL, PROVINCIA SAN CRISTÓBAL"/>
  </r>
  <r>
    <n v="0"/>
    <n v="8807751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8-RECONSTRUCCIÓN DE LA INFRAESTRUCTURA VIAL URBANA DEL MUNICIPIO VILLA ALTAGRACIA, PROVINCIA SAN CRISTÓBAL"/>
  </r>
  <r>
    <n v="4999983.6500000004"/>
    <n v="5753968"/>
    <s v="0211-MINISTERIO DE OBRAS PÚBLICAS Y COMUNICACIONES"/>
    <x v="6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4-RECONSTRUCCIÓN DE LA INFRAESTRUCTURA VIAL URBANA DEL MUNICIPIO LAS MATAS DE FARFÁN, PROVINCIA SAN JUAN."/>
  </r>
  <r>
    <n v="0"/>
    <n v="752195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2-RECONSTRUCCIÓN  DE LA INFRAESTRUCTURA VIAL URBANA DEL MUNICIPIO EL CERCADO, PROVINCIA SAN JUAN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2256584"/>
    <s v="0211-MINISTERIO DE OBRAS PÚBLICAS Y COMUNICACIONES"/>
    <x v="6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11-RECONSTRUCCIÓN DE LA INFRAESTRUCTURA VIAL URBANA DEL MUNICIPIO BOHECHIO, PROVINCIA SAN JUAN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2089430"/>
    <s v="0211-MINISTERIO DE OBRAS PÚBLICAS Y COMUNICACIONES"/>
    <x v="6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7-RECONSTRUCCIÓN DE LA INFRAESTRUCTURA VIAL URBANA DEL MUNICIPIO LOS LLANOS, PROVINCIA SAN PEDRO DE MACORÍS"/>
  </r>
  <r>
    <n v="5034023"/>
    <n v="5091780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2-RECONSTRUCCIÓN DE LA INFRAESTRUCTURA VIAL URBANA DEL MUNICIPIO VILLA LA MATA, PROVINCIA SANCHEZ RAMIREZ"/>
  </r>
  <r>
    <n v="1999958.01"/>
    <n v="2661612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0"/>
    <n v="1928705"/>
    <s v="0211-MINISTERIO DE OBRAS PÚBLICAS Y COMUNICACIONES"/>
    <x v="6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6-RECONSTRUCCIÓN DE LA INFRAESTRUCTURA VIAL URBANA DEL MUNICIPIO PUÑAL, PROVINCIA SANTIAGO"/>
  </r>
  <r>
    <n v="5685484.7999999998"/>
    <n v="5689678"/>
    <s v="0211-MINISTERIO DE OBRAS PÚBLICAS Y COMUNICACIONES"/>
    <x v="6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407-RECONSTRUCCIÓN DE LA INFRAESTRUCTURA VIAL URBANA DEL MUNICIPIO VILLA GONZÁLEZ, PROVINCIA SANTIAGO"/>
  </r>
  <r>
    <n v="0"/>
    <n v="5130354"/>
    <s v="0211-MINISTERIO DE OBRAS PÚBLICAS Y COMUNICACIONES"/>
    <x v="6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09-RECONSTRUCCIÓN DE LA INFRAESTRUCTURA VIAL URBANA DEL MUNICIPIO JÁNICO, PROVINCIA SANTIAGO"/>
  </r>
  <r>
    <n v="0"/>
    <n v="2950918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8839839.2200000007"/>
    <n v="8839896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5-RECONSTRUCCIÓN DE LA INFRAESTRUCTURA VIAL URBANA DEL MUNICIPIO SAN JOSÉ DE LAS MATAS, PROVINCIA SANTIAGO"/>
  </r>
  <r>
    <n v="0"/>
    <n v="391960"/>
    <s v="0211-MINISTERIO DE OBRAS PÚBLICAS Y COMUNICACIONES"/>
    <x v="6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1-RECONSTRUCCIÓN DE LA INFRAESTRUCTURA VIAL URBANA DEL MUNICIPIO DE MAO, PROVINCIA VALVERDE"/>
  </r>
  <r>
    <n v="0"/>
    <n v="352682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5448589.5999999996"/>
    <n v="5464663"/>
    <s v="0211-MINISTERIO DE OBRAS PÚBLICAS Y COMUNICACIONES"/>
    <x v="6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34-RECONSTRUCCIÓN DE LA INFRAESTRUCTURA VIAL URBANA DEL MUNICIPIO PIEDRA BLANCA, PROVINCIA MONSEÑOR NOUEL"/>
  </r>
  <r>
    <n v="3999975.11"/>
    <n v="4166002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485240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6-RECONSTRUCCIÓN DE LA INFRAESTRUCTURA VIAL URBANA DEL MUNICIPIO DE MONTE PLATA, PROVINCIA MONTE PLATA"/>
  </r>
  <r>
    <n v="0"/>
    <n v="2461027"/>
    <s v="0211-MINISTERIO DE OBRAS PÚBLICAS Y COMUNICACIONES"/>
    <x v="6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0-RECONSTRUCCIÓN DE LA INFRAESTRUCTURA VIAL URBANA DEL MUNICIPIO SABANA GRANDE DE BOYÁ, PROVINCIA MONTE PLATA"/>
  </r>
  <r>
    <n v="0"/>
    <n v="1724456"/>
    <s v="0211-MINISTERIO DE OBRAS PÚBLICAS Y COMUNICACIONES"/>
    <x v="6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1-RECONSTRUCCIÓN DE LA INFRAESTRUCTURA VIAL URBANA DEL MUNICIPIO YAMASÁ, PROVINCIA MONTE PLATA"/>
  </r>
  <r>
    <n v="0"/>
    <n v="4545146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4-RECONSTRUCCIÓN DE LA INFRAESTRUCTURA VIAL URBANA DEL MUNICIPIO DE HATO MAYOR DEL REY, PROVINCIA HATO MAYOR"/>
  </r>
  <r>
    <n v="0"/>
    <n v="3799548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3-RECONSTRUCCIÓN DE LA INFRAESTRUCTURA VIAL URBANA DEL MUNICIPIO SAN JOSE DE OCOA, PROVINCIA SAN JOSE DE OCOA"/>
  </r>
  <r>
    <n v="9127179.9900000002"/>
    <n v="1775967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07638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11803479.369999999"/>
    <n v="18621814"/>
    <s v="0211-MINISTERIO DE OBRAS PÚBLICAS Y COMUNICACIONES"/>
    <x v="6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6-RECONSTRUCCIÓN DE LA INFRAESTRUCTURA VIAL URBANA DEL MUNICIPIO DE LOS ALCARRIZOS, PROVINCIA SANTO DOMINGO"/>
  </r>
  <r>
    <n v="39493983.57"/>
    <n v="40904327"/>
    <s v="0211-MINISTERIO DE OBRAS PÚBLICAS Y COMUNICACIONES"/>
    <x v="6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9-RECONSTRUCCIÓN DE LA INFRAESTRUCTURA VIAL URBANA DEL MUNICIPIO DE PEDRO BRAND, PROVINCIA SANTO DOMINGO"/>
  </r>
  <r>
    <n v="4812035.22"/>
    <n v="481208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84744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715921.5099999998"/>
    <n v="671596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2185865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4-RECONSTRUCCIÓN DE LA INFRAESTRUCTURA VIAL URBANA DEL MUNICIPIO GUAYABAL, PROVINCIA AZUA"/>
  </r>
  <r>
    <n v="0"/>
    <n v="1195797"/>
    <s v="0211-MINISTERIO DE OBRAS PÚBLICAS Y COMUNICACIONES"/>
    <x v="6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8-RECONSTRUCCIÓN DE LA INFRAESTRUCTURA VIAL URBANA DEL MUNICIPIO SABANA YEGUA, PROVINCIA AZUA."/>
  </r>
  <r>
    <n v="0"/>
    <n v="2160149"/>
    <s v="0211-MINISTERIO DE OBRAS PÚBLICAS Y COMUNICACIONES"/>
    <x v="6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1-RECONSTRUCCIÓN DE LA INFRAESTRUCTURA VIAL URBANA DEL MUNICIPIO TÁBARA ARRIBA, PROVINCIA AZUA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48510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3999975.11"/>
    <n v="4088854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7-RECONSTRUCCIÓN DE LA INFRAESTRUCTURA VIAL URBANA DEL MUNICIPIO PADRE LAS CASAS, PROVINCIA AZUA"/>
  </r>
  <r>
    <n v="4145666"/>
    <n v="4178860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284065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0"/>
    <n v="5978984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0-RECONSTRUCCIÓN DE LA INFRAESTRUCTURA VIAL URBANA DEL MUNICIPIO VILLA RIVA, PROVINCIA DUARTE"/>
  </r>
  <r>
    <n v="0"/>
    <n v="980626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6084-RECONSTRUCCIÓN DE LA INFRAESTRUCTURA VIAL URBANA DEL MUNICIPIO EL SEIBO, PROVINCIA EL SEIBO"/>
  </r>
  <r>
    <n v="0"/>
    <n v="663311"/>
    <s v="0211-MINISTERIO DE OBRAS PÚBLICAS Y COMUNICACIONES"/>
    <x v="6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5-RECONSTRUCCIÓN DE LA INFRAESTRUCTURA VIAL URBANA DEL MUNICIPIO MICHES, PROVINCIA EL SEIBO"/>
  </r>
  <r>
    <n v="0"/>
    <n v="195716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247527"/>
    <s v="0211-MINISTERIO DE OBRAS PÚBLICAS Y COMUNICACIONES"/>
    <x v="6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4-RECONSTRUCCIÓN DE INFRAESTRUCTURA VIAL URBANA DEL MUNICIPIO JIMANI, PROVINCIA INDEPENDENCIA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345208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3-RECONSTRUCCIÓN DE LA INFRAESTRUCTURA VIAL URBANA DEL MUNICIPIO SAN RAFAEL DE YUMA, PROVINCIA LA ALTAGRACIA"/>
  </r>
  <r>
    <n v="0"/>
    <n v="347107"/>
    <s v="0211-MINISTERIO DE OBRAS PÚBLICAS Y COMUNICACIONES"/>
    <x v="6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2-RECONSTRUCCIÓN DE LA INFRAESTRUCTURA VIAL URBANA DEL MUNICIPIO VILLA HERMOSA, PROVINCIA LA ROMANA"/>
  </r>
  <r>
    <n v="0"/>
    <n v="721768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6799999.04"/>
    <n v="6846901"/>
    <s v="0211-MINISTERIO DE OBRAS PÚBLICAS Y COMUNICACIONES"/>
    <x v="6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1-RECONSTRUCCIÓN DE LA INFRAESTRUCTURA VIAL URBANA DEL MUNICIPIO DE NAGUA, PROVINCIA MARÍA TRINIDAD SÁNCHEZ"/>
  </r>
  <r>
    <n v="3999975.11"/>
    <n v="4821761"/>
    <s v="0211-MINISTERIO DE OBRAS PÚBLICAS Y COMUNICACIONES"/>
    <x v="6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6-RECONSTRUCCIÓN DE LA INFRAESTRUCTURA VIAL URBANA DEL MUNICIPIO GUAYUBIN, PROVINCIA MONTE CRISTI"/>
  </r>
  <r>
    <n v="0"/>
    <n v="1873440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65-RECONSTRUCCIÓN  DE INFRAESTRUCTURA VIAL URBANA DEL MUNICIPIO DE BANÍ, PROVINCIA PERAVIA"/>
  </r>
  <r>
    <n v="0"/>
    <n v="444696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0-RECONSTRUCCIÓN DE INFRAESTRUCTURA VIAL URBANA DEL MUNICIPIO DE SAN FELIPE DE PUERTO PLATA, PROVINCIA PUERTO PLATA"/>
  </r>
  <r>
    <n v="0"/>
    <n v="5078922"/>
    <s v="0211-MINISTERIO DE OBRAS PÚBLICAS Y COMUNICACIONES"/>
    <x v="6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9-RECONSTRUCCIÓN DE LA INFRAESTRUCTURA VIAL URBANA DEL MUNICIPIO LUPERÓN, PROVINCIA PUERTO PLATA"/>
  </r>
  <r>
    <n v="0"/>
    <n v="154805"/>
    <s v="0211-MINISTERIO DE OBRAS PÚBLICAS Y COMUNICACIONES"/>
    <x v="6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9-RECONSTRUCCIÓN DE LA INFRAESTRUCTURA VIAL URBANA DEL MUNICIPIO DE SALCEDO, PROVINCIA HERMANAS MIRABAL"/>
  </r>
  <r>
    <n v="2999966.56"/>
    <n v="4127428"/>
    <s v="0211-MINISTERIO DE OBRAS PÚBLICAS Y COMUNICACIONES"/>
    <x v="6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0-RECONSTRUCCIÓN DE LA INFRAESTRUCTURA VIAL URBANA DEL MUNICIPIO SANTA BÁRBARA DE SAMANÁ, PROVINCIA SAMANÁ"/>
  </r>
  <r>
    <n v="0"/>
    <n v="461458"/>
    <s v="0211-MINISTERIO DE OBRAS PÚBLICAS Y COMUNICACIONES"/>
    <x v="6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3-RECONSTRUCCIÓN DE LA INFRAESTRUCTURA VIAL URBANA DEL MUNICIPIO DE SAN CRISTÓBAL, PROVINCIA SAN CRISTÓBAL"/>
  </r>
  <r>
    <n v="9831150.8000000007"/>
    <n v="9836393"/>
    <s v="0211-MINISTERIO DE OBRAS PÚBLICAS Y COMUNICACIONES"/>
    <x v="6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8-RECONSTRUCCIÓN DE LA INFRAESTRUCTURA VIAL URBANA DEL MUNICIPIO VILLA ALTAGRACIA, PROVINCIA SAN CRISTÓBAL"/>
  </r>
  <r>
    <n v="0"/>
    <n v="1234371"/>
    <s v="0211-MINISTERIO DE OBRAS PÚBLICAS Y COMUNICACIONES"/>
    <x v="6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22-RECONSTRUCCIÓN  DE LA INFRAESTRUCTURA VIAL URBANA DEL MUNICIPIO EL CERCADO, PROVINCIA SAN JUAN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226785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3741687"/>
    <s v="0211-MINISTERIO DE OBRAS PÚBLICAS Y COMUNICACIONES"/>
    <x v="6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942-RECONSTRUCCIÓN DE LA INFRAESTRUCTURA VIAL URBANA DEL MUNICIPIO VILLA LA MATA, PROVINCIA SANCHEZ RAMIREZ"/>
  </r>
  <r>
    <n v="0"/>
    <n v="3336659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0"/>
    <n v="2083001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1864358.62"/>
    <n v="1864414"/>
    <s v="0211-MINISTERIO DE OBRAS PÚBLICAS Y COMUNICACIONES"/>
    <x v="6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5-RECONSTRUCCIÓN DE LA INFRAESTRUCTURA VIAL URBANA DEL MUNICIPIO SAN JOSÉ DE LAS MATAS, PROVINCIA SANTIAGO"/>
  </r>
  <r>
    <n v="0"/>
    <n v="503831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5999992.2000000002"/>
    <n v="6364725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750544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6-RECONSTRUCCIÓN DE LA INFRAESTRUCTURA VIAL URBANA DEL MUNICIPIO DE MONTE PLATA, PROVINCIA MONTE PLATA"/>
  </r>
  <r>
    <n v="0"/>
    <n v="4090632"/>
    <s v="0211-MINISTERIO DE OBRAS PÚBLICAS Y COMUNICACIONES"/>
    <x v="6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4-RECONSTRUCCIÓN DE LA INFRAESTRUCTURA VIAL URBANA DEL MUNICIPIO DE HATO MAYOR DEL REY, PROVINCIA HATO MAYOR"/>
  </r>
  <r>
    <n v="0"/>
    <n v="2893057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3-RECONSTRUCCIÓN DE LA INFRAESTRUCTURA VIAL URBANA DEL MUNICIPIO SAN JOSE DE OCOA, PROVINCIA SAN JOSE DE OCOA"/>
  </r>
  <r>
    <n v="4999999.99"/>
    <n v="716790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24164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83699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4740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84909.84"/>
    <n v="68493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1864414"/>
    <s v="0211-MINISTERIO DE OBRAS PÚBLICAS Y COMUNICACIONES"/>
    <x v="6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4-RECONSTRUCCIÓN DE LA INFRAESTRUCTURA VIAL URBANA DEL MUNICIPIO GUAYABAL, PROVINCIA AZUA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75512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0"/>
    <n v="3413807"/>
    <s v="0211-MINISTERIO DE OBRAS PÚBLICAS Y COMUNICACIONES"/>
    <x v="6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37-RECONSTRUCCIÓN DE LA INFRAESTRUCTURA VIAL URBANA DEL MUNICIPIO PADRE LAS CASAS, PROVINCIA AZUA"/>
  </r>
  <r>
    <n v="0"/>
    <n v="2646611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533414"/>
    <s v="0211-MINISTERIO DE OBRAS PÚBLICAS Y COMUNICACIONES"/>
    <x v="6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28-RECONSTRUCCIÓN DE INFRAESTRUCTURA VIAL URBANA DEL MUNICIPIO SANTA CRUZ DE BARAHONA, PROVINCIA BARAHONA"/>
  </r>
  <r>
    <n v="0"/>
    <n v="226142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0"/>
    <n v="2507316"/>
    <s v="0211-MINISTERIO DE OBRAS PÚBLICAS Y COMUNICACIONES"/>
    <x v="6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00-RECONSTRUCCIÓN DE LA INFRAESTRUCTURA VIAL URBANA DEL MUNICIPIO VILLA RIVA, PROVINCIA DUARTE"/>
  </r>
  <r>
    <n v="0"/>
    <n v="38325432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6084-RECONSTRUCCIÓN DE LA INFRAESTRUCTURA VIAL URBANA DEL MUNICIPIO EL SEIBO, PROVINCIA EL SEIBO"/>
  </r>
  <r>
    <n v="0"/>
    <n v="140514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2042050"/>
    <s v="0211-MINISTERIO DE OBRAS PÚBLICAS Y COMUNICACIONES"/>
    <x v="6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65-RECONSTRUCCIÓN  DE INFRAESTRUCTURA VIAL URBANA DEL MUNICIPIO DE BANÍ, PROVINCIA PERAVIA"/>
  </r>
  <r>
    <n v="0"/>
    <n v="444696"/>
    <s v="0211-MINISTERIO DE OBRAS PÚBLICAS Y COMUNICACIONES"/>
    <x v="6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0-RECONSTRUCCIÓN DE INFRAESTRUCTURA VIAL URBANA DEL MUNICIPIO DE SAN FELIPE DE PUERTO PLATA, PROVINCIA PUERTO PLATA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19720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2815909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0"/>
    <n v="4011705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0"/>
    <n v="503831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5507813.4000000004"/>
    <n v="5554669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724902"/>
    <s v="0211-MINISTERIO DE OBRAS PÚBLICAS Y COMUNICACIONES"/>
    <x v="6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36-RECONSTRUCCIÓN DE LA INFRAESTRUCTURA VIAL URBANA DEL MUNICIPIO DE MONTE PLATA, PROVINCIA MONTE PLATA"/>
  </r>
  <r>
    <n v="0"/>
    <n v="1350093"/>
    <s v="0211-MINISTERIO DE OBRAS PÚBLICAS Y COMUNICACIONES"/>
    <x v="6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813-RECONSTRUCCIÓN DE LA INFRAESTRUCTURA VIAL URBANA DEL MUNICIPIO SAN JOSE DE OCOA, PROVINCIA SAN JOSE DE OCOA"/>
  </r>
  <r>
    <n v="0"/>
    <n v="442711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76687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433184.13"/>
    <n v="443320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807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497189.9500000002"/>
    <n v="6497212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75512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0"/>
    <n v="3900269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224885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0"/>
    <n v="1008564"/>
    <s v="0211-MINISTERIO DE OBRAS PÚBLICAS Y COMUNICACIONES"/>
    <x v="6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6084-RECONSTRUCCIÓN DE LA INFRAESTRUCTURA VIAL URBANA DEL MUNICIPIO EL SEIBO, PROVINCIA EL SEIBO"/>
  </r>
  <r>
    <n v="0"/>
    <n v="112411"/>
    <s v="0211-MINISTERIO DE OBRAS PÚBLICAS Y COMUNICACIONES"/>
    <x v="6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1-RECONSTRUCCIÓN DE LA INFRAESTRUCTURA VIAL URBANA DEL MUNICIPIO DE MOCA, PROVINCIA ESPAILLAT"/>
  </r>
  <r>
    <n v="0"/>
    <n v="141108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345208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3-RECONSTRUCCIÓN DE LA INFRAESTRUCTURA VIAL URBANA DEL MUNICIPIO SAN RAFAEL DE YUMA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20706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6999941.6600000001"/>
    <n v="7560522"/>
    <s v="0211-MINISTERIO DE OBRAS PÚBLICAS Y COMUNICACIONES"/>
    <x v="6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8-RECONSTRUCCIÓN DE LA INFRAESTRUCTURA VIAL URBANA DEL MUNICIPIO COTUÍ, PROVINCIA SÁNCHEZ RAMÍREZ"/>
  </r>
  <r>
    <n v="0"/>
    <n v="3259511"/>
    <s v="0211-MINISTERIO DE OBRAS PÚBLICAS Y COMUNICACIONES"/>
    <x v="6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17-RECONSTRUCCIÓN  DE LA INFRAESTRUCTURA VIAL URBANA DEL MUNICIPIO SANTIAGO DE LOS CABALLEROS, PROVINCIA SANTIAGO"/>
  </r>
  <r>
    <n v="0"/>
    <n v="344620"/>
    <s v="0211-MINISTERIO DE OBRAS PÚBLICAS Y COMUNICACIONES"/>
    <x v="6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8-RECONSTRUCCIÓN DE INFRAESTRUCTURA VIAL URBANA DEL MUNICIPIO ESPERANZA, PROVINCIA VALVERDE"/>
  </r>
  <r>
    <n v="0"/>
    <n v="3664539"/>
    <s v="0211-MINISTERIO DE OBRAS PÚBLICAS Y COMUNICACIONES"/>
    <x v="6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26-RECONSTRUCCIÓN DE LA INFRAESTRUCTURA VIAL URBANA DEL MUNICIPIO BONAO, PROVINCIA MONSEÑOR NOUEL"/>
  </r>
  <r>
    <n v="0"/>
    <n v="173754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0098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83063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4628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526555.0499999998"/>
    <n v="6526573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89013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0"/>
    <n v="3482383"/>
    <s v="0211-MINISTERIO DE OBRAS PÚBLICAS Y COMUNICACIONES"/>
    <x v="6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91-RECONSTRUCCIÓN DE LA INFRAESTRUCTURA VIAL URBANA DEL MUNICIPIO TAMAYO, PROVINCIA BAHORUCO"/>
  </r>
  <r>
    <n v="0"/>
    <n v="224885"/>
    <s v="0211-MINISTERIO DE OBRAS PÚBLICAS Y COMUNICACIONES"/>
    <x v="6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4-RECONSTRUCCIÓN DE INFRAESTRUCTURA VIAL URBANA DEL MUNICIPIO SAN FRANCISCO DE MACORIS, PROVINCIA DUARTE"/>
  </r>
  <r>
    <n v="0"/>
    <n v="422479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20706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661291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14551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92293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6253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592316.3200000003"/>
    <n v="6592322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62011"/>
    <s v="0211-MINISTERIO DE OBRAS PÚBLICAS Y COMUNICACIONES"/>
    <x v="6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110-RECONSTRUCCIÓN DE LA INFRAESTRUCTURA VIAL URBANA DEL MUNICIPIO LAS YAYAS DE VIAJAMA, PROVINCIA AZUA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345208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3-RECONSTRUCCIÓN DE LA INFRAESTRUCTURA VIAL URBANA DEL MUNICIPIO SAN RAFAEL DE YUMA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456774"/>
    <s v="0211-MINISTERIO DE OBRAS PÚBLICAS Y COMUNICACIONES"/>
    <x v="6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8-RECONSTRUCCIÓN DE LA INFRAESTRUCTURA VIAL URBANA DE SAN JUAN DE LA MAGUANA, PROVINCIA SAN JUAN"/>
  </r>
  <r>
    <n v="0"/>
    <n v="18734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4999999.99"/>
    <n v="603658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04567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83063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4628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13359109.75"/>
    <n v="13359149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18734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4969294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86079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5924186.5300000003"/>
    <n v="592423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04329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6757694.3899999997"/>
    <n v="6757729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91729"/>
    <s v="0211-MINISTERIO DE OBRAS PÚBLICAS Y COMUNICACIONES"/>
    <x v="6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1-RECONSTRUCCIÓN DE INFRAESTRUCTURA VIAL URBANA DEL MUNICIPIO AZUA DE COMPOSTELA, PROVINCIA AZUA"/>
  </r>
  <r>
    <n v="0"/>
    <n v="17659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240589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177484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882860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52931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5187577.58"/>
    <n v="518762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91357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4999999.99"/>
    <n v="701274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345208"/>
    <s v="0211-MINISTERIO DE OBRAS PÚBLICAS Y COMUNICACIONES"/>
    <x v="6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6083-RECONSTRUCCIÓN DE LA INFRAESTRUCTURA VIAL URBANA DEL MUNICIPIO SAN RAFAEL DE YUMA, PROVINCIA LA ALTAGRACIA"/>
  </r>
  <r>
    <n v="0"/>
    <n v="288904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14790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21797659.989999998"/>
    <n v="2274554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0774744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3959974.76"/>
    <n v="396002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69738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96630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13804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283471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49103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5591598.75"/>
    <n v="559161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98471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96630"/>
    <s v="0211-MINISTERIO DE OBRAS PÚBLICAS Y COMUNICACIONES"/>
    <x v="6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9-RECONSTRUCCIÓN DE INFRAESTRUCTURA VIAL URBANA DEL MUNICIPIO LA VEGA, PROVINCIA LA VEGA"/>
  </r>
  <r>
    <n v="0"/>
    <n v="15776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16797659.989999998"/>
    <n v="1811401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13776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379062.54"/>
    <n v="437908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7118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13804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194246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3648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007419.78"/>
    <n v="400745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0573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176596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138043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100752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7452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8491279.9900000002"/>
    <n v="8708595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53363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161360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70132"/>
    <s v="0211-MINISTERIO DE OBRAS PÚBLICAS Y COMUNICACIONES"/>
    <x v="6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5-RECONSTRUCCIÓN DE LA INFRAESTRUCTURA VIAL URBANA DEL MUNICIPIO DE HIGUEY, PROVINCIA LA ALTAGRACIA"/>
  </r>
  <r>
    <n v="0"/>
    <n v="59161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27696489.989999998"/>
    <n v="2828313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489929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999999.99"/>
    <n v="764281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34594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32271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98602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9999999.9900000002"/>
    <n v="1371251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237532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251262.33"/>
    <n v="425130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4868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98602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202357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5053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12090599.98"/>
    <n v="1314840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2315519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24203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98602"/>
    <s v="0211-MINISTERIO DE OBRAS PÚBLICAS Y COMUNICACIONES"/>
    <x v="6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56-RECONSTRUCCIÓN  DE LA INFRAESTRUCTURA VIAL URBANA DEL MUNICIPIO SAN PEDRO DE MACORÍS, PROVINCIA SAN PEDRO DE MACORIS"/>
  </r>
  <r>
    <n v="0"/>
    <n v="160947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27879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8312390.0999999996"/>
    <n v="83124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46387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32271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1835736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17992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3994007.55"/>
    <n v="399406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0338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11797660"/>
    <n v="1779809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308304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763079.99"/>
    <n v="6542297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3983705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5872819.9900000002"/>
    <n v="784670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35923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301743.99"/>
    <n v="504051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88766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6890413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193578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101890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179436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09838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70993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120416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212061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2774949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480685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148204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26099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64543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9999999.9900000002"/>
    <n v="1536895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2662257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0"/>
    <n v="148204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26099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56475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7090599.9900000002"/>
    <n v="11539520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347-RECONSTRUCCIÓN  DE LA INFRAESTRUCTURA VIAL URBANA DEL MUNICIPIO SANTO DOMINGO ESTE"/>
  </r>
  <r>
    <n v="0"/>
    <n v="1998911"/>
    <s v="0211-MINISTERIO DE OBRAS PÚBLICAS Y COMUNICACIONES"/>
    <x v="6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347-RECONSTRUCCIÓN  DE LA INFRAESTRUCTURA VIAL URBANA DEL MUNICIPIO SANTO DOMINGO ESTE"/>
  </r>
  <r>
    <n v="4075367.18"/>
    <n v="407540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17704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4999999.99"/>
    <n v="6379771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3948807.76"/>
    <n v="3948863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695420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333251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3978409.19"/>
    <n v="397843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00628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484077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4112354.2"/>
    <n v="4112357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74-RECONSTRUCCIÓN DE LA INFRAESTRUCTURA VIAL URBANA DE LA CIRCUNSCRIPCIÓN 2 DEL DISTRITO NACIONAL"/>
  </r>
  <r>
    <n v="0"/>
    <n v="724212"/>
    <s v="0211-MINISTERIO DE OBRAS PÚBLICAS Y COMUNICACIONES"/>
    <x v="6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50-CRÉDITO INTERNO"/>
    <s v="15074-RECONSTRUCCIÓN DE LA INFRAESTRUCTURA VIAL URBANA DE LA CIRCUNSCRIPCIÓN 2 DEL DISTRITO NACIONAL"/>
  </r>
  <r>
    <n v="0"/>
    <n v="32271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40339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0"/>
    <n v="322718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4181199.99"/>
    <n v="10044491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9999999.9900000002"/>
    <n v="13372656"/>
    <s v="0211-MINISTERIO DE OBRAS PÚBLICAS Y COMUNICACIONES"/>
    <x v="6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s v="01-MINISTERIO DE OBRAS PUBLICAS Y COMUNICACIONES"/>
    <x v="0"/>
    <s v="2.3-MATERIALES Y SUMINISTROS"/>
    <s v="2.3.6-PRODUCTOS DE MINERALES, METÁLICOS Y NO METÁLICOS"/>
    <s v="10-FONDO GENERAL"/>
    <s v="15066-RECONSTRUCCIÓN DE INFRAESTRUCTURA VIAL URBANA EN LA CIRCUNSCRIPCIÓN 1 DEL DISTRITO NACIONAL"/>
  </r>
  <r>
    <n v="47327601.810000002"/>
    <n v="146382237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2-CONTRATACIÓN DE SERVICIOS"/>
    <s v="2.2.8-OTROS SERVICIOS NO INCLUIDOS EN CONCEPTOS ANTERIORES"/>
    <s v="10-FONDO GENERAL"/>
    <s v="14558-CONSTRUCCIÓN LÍNEA 2C DEL METRO DE SANTO DOMINGO TRAMOS:  ALCARRIZOS- LUPERÓN"/>
  </r>
  <r>
    <n v="29932159.359999999"/>
    <n v="111900003"/>
    <s v="0211-MINISTERIO DE OBRAS PÚBLICAS Y COMUNICACIONES"/>
    <x v="6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s v="01-MINISTERIO DE OBRAS PUBLICAS Y COMUNICACIONES"/>
    <x v="0"/>
    <s v="2.2-CONTRATACIÓN DE SERVICIOS"/>
    <s v="2.2.8-OTROS SERVICIOS NO INCLUIDOS EN CONCEPTOS ANTERIORES"/>
    <s v="10-FONDO GENERAL"/>
    <s v="15024-CONSTRUCCIÓN DE LA LÍNEA 1B DEL METRO DE SANTO DOMINGO, TRAMO VILLA MELLA - PUNTA, SANTO DOMINGO NORTE"/>
  </r>
  <r>
    <n v="39025750"/>
    <n v="5591305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1-REMUNERACIONES Y CONTRIBUCIONES"/>
    <s v="2.1.1-REMUNERACIONES"/>
    <s v="10-FONDO GENERAL"/>
    <s v="14558-CONSTRUCCIÓN LÍNEA 2C DEL METRO DE SANTO DOMINGO TRAMOS:  ALCARRIZOS- LUPERÓN"/>
  </r>
  <r>
    <n v="0"/>
    <n v="901152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1-REMUNERACIONES Y CONTRIBUCIONES"/>
    <s v="2.1.2-SOBRESUELDOS"/>
    <s v="10-FONDO GENERAL"/>
    <s v="14558-CONSTRUCCIÓN LÍNEA 2C DEL METRO DE SANTO DOMINGO TRAMOS:  ALCARRIZOS- LUPERÓN"/>
  </r>
  <r>
    <n v="6011849.1500000004"/>
    <n v="1153872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1-REMUNERACIONES Y CONTRIBUCIONES"/>
    <s v="2.1.5-CONTRIBUCIONES A LA SEGURIDAD SOCIAL"/>
    <s v="10-FONDO GENERAL"/>
    <s v="14558-CONSTRUCCIÓN LÍNEA 2C DEL METRO DE SANTO DOMINGO TRAMOS:  ALCARRIZOS- LUPERÓN"/>
  </r>
  <r>
    <n v="6366780"/>
    <n v="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2-CONTRATACIÓN DE SERVICIOS"/>
    <s v="2.2.5-ALQUILERES Y RENTAS"/>
    <s v="10-FONDO GENERAL"/>
    <s v="14558-CONSTRUCCIÓN LÍNEA 2C DEL METRO DE SANTO DOMINGO TRAMOS:  ALCARRIZOS- LUPERÓN"/>
  </r>
  <r>
    <n v="100136198.87"/>
    <n v="0"/>
    <s v="0211-MINISTERIO DE OBRAS PÚBLICAS Y COMUNICACIONES"/>
    <x v="6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2-CONTRATACIÓN DE SERVICIOS"/>
    <s v="2.2.8-OTROS SERVICIOS NO INCLUIDOS EN CONCEPTOS ANTERIORES"/>
    <s v="60-CREDITO EXTERNO"/>
    <s v="14558-CONSTRUCCIÓN LÍNEA 2C DEL METRO DE SANTO DOMINGO TRAMOS:  ALCARRIZOS- LUPERÓN"/>
  </r>
  <r>
    <n v="23000660.75"/>
    <n v="32000000"/>
    <s v="0211-MINISTERIO DE OBRAS PÚBLICAS Y COMUNICACIONES"/>
    <x v="6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2-CONTRATACIÓN DE SERVICIOS"/>
    <s v="2.2.8-OTROS SERVICIOS NO INCLUIDOS EN CONCEPTOS ANTERIORES"/>
    <s v="10-FONDO GENERAL"/>
    <s v="14054-AMPLIACIÓN DEL SERVICIO DE LA LINEA 1 DEL METRO DE SANTO DOMINGO"/>
  </r>
  <r>
    <n v="1696053.59"/>
    <n v="0"/>
    <s v="0211-MINISTERIO DE OBRAS PÚBLICAS Y COMUNICACIONES"/>
    <x v="6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2-CONTRATACIÓN DE SERVICIOS"/>
    <s v="2.2.8-OTROS SERVICIOS NO INCLUIDOS EN CONCEPTOS ANTERIORES"/>
    <s v="60-CREDITO EXTERNO"/>
    <s v="14054-AMPLIACIÓN DEL SERVICIO DE LA LINEA 1 DEL METRO DE SANTO DOMINGO"/>
  </r>
  <r>
    <n v="6054750"/>
    <n v="0"/>
    <s v="0211-MINISTERIO DE OBRAS PÚBLICAS Y COMUNICACIONES"/>
    <x v="6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2-CONTRATACIÓN DE SERVICIOS"/>
    <s v="2.2.4-TRANSPORTE Y ALMACENAJE"/>
    <s v="60-CREDITO EXTERNO"/>
    <s v="14054-AMPLIACIÓN DEL SERVICIO DE LA LINEA 1 DEL METRO DE SANTO DOMINGO"/>
  </r>
  <r>
    <n v="5949279.1399999997"/>
    <n v="134000000"/>
    <s v="0211-MINISTERIO DE OBRAS PÚBLICAS Y COMUNICACIONES"/>
    <x v="6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2-CONTRATACIÓN DE SERVICIOS"/>
    <s v="2.2.8-OTROS SERVICIOS NO INCLUIDOS EN CONCEPTOS ANTERIORES"/>
    <s v="60-CREDITO EXTERNO"/>
    <s v="14054-AMPLIACIÓN DEL SERVICIO DE LA LINEA 1 DEL METRO DE SANTO DOMINGO"/>
  </r>
  <r>
    <n v="0"/>
    <n v="0"/>
    <s v="0211-MINISTERIO DE OBRAS PÚBLICAS Y COMUNICACIONES"/>
    <x v="2"/>
    <x v="0"/>
    <x v="1"/>
    <s v="1-SERVICIOS  GENERALES"/>
    <s v="1.1-Administración general"/>
    <s v="1.1.01-Órganos ejecutivos y legislativos"/>
    <s v="32-SANTO DOMINGO"/>
    <s v="08-REMODELACIÓN PARQUE IGNACIO MARTINEZ, SECTOR LOS MINA, MUNICIPIO SANTO DOMINGO 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481-REMODELACIÓN PARQUE IGNACIO MARTINEZ, SECTOR LOS MINA, MUNICIPIO SANTO DOMINGO ESTE, PROVINCIA SANTO DOMINGO"/>
  </r>
  <r>
    <n v="29044780.48"/>
    <n v="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s v="01-MINISTERIO DE OBRAS PUBLICAS Y COMUNICACIONES"/>
    <x v="0"/>
    <s v="2.7-OBRAS"/>
    <s v="2.7.1-OBRAS EN EDIFICACIONES"/>
    <s v="10-FONDO GENERAL"/>
    <s v="16152-REMODELACIÓN  DE EDIFICIO SEDE CENTRAL DEL MINISTERIO DE OBRAS, PÚBLICAS Y COMUNICACIONES (MOPC), DISTRITO NACIONAL"/>
  </r>
  <r>
    <n v="4626268.3"/>
    <n v="11836969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11-LA ALTAGRACIA"/>
    <s v="71-CONSTRUCCIÓN AYUDANTIA DEL MOPC, EN EL MUNICIPIO SALVALEÓN DE HIGUEY, LA ALTAGRACIA"/>
    <s v="0001-MINISTERIO DE OBRAS PUBLICAS Y COMUNICACIONES"/>
    <s v="01-MINISTERIO DE OBRAS PUBLICAS Y COMUNICACIONES"/>
    <x v="0"/>
    <s v="2.7-OBRAS"/>
    <s v="2.7.1-OBRAS EN EDIFICACIONES"/>
    <s v="10-FONDO GENERAL"/>
    <s v="15383-CONSTRUCCIÓN AYUDANTIA DEL MOPC, EN EL MUNICIPIO SALVALEÓN DE HIGUEY, LA ALTAGRACIA"/>
  </r>
  <r>
    <n v="3552211.16"/>
    <n v="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18-PUERTO PLATA"/>
    <s v="41-REHABILITACIÓN Y CONSTRUCCIÓN AYUDANTÍA DEL MINISTERIO DE OBRAS PÚBLICAS EN LA PROVINCIA DE PUERTO PLATA"/>
    <s v="0001-MINISTERIO DE OBRAS PUBLICAS Y COMUNICACIONES"/>
    <s v="01-MINISTERIO DE OBRAS PUBLICAS Y COMUNICACIONES"/>
    <x v="0"/>
    <s v="2.7-OBRAS"/>
    <s v="2.7.1-OBRAS EN EDIFICACIONES"/>
    <s v="10-FONDO GENERAL"/>
    <s v="13974-REHABILITACIÓN Y CONSTRUCCIÓN AYUDANTÍA DEL MINISTERIO DE OBRAS PÚBLICAS EN LA PROVINCIA DE PUERTO PLATA"/>
  </r>
  <r>
    <n v="0"/>
    <n v="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23-SAN PEDRO DE MACORIS"/>
    <s v="70-REHABILITACIÓN Y CONSTRUCCIÓN AYUDANTÍA DEL MINISTERIO DE OBRAS PÚBLICAS EN LA PROVINCIA DE SAN PEDRO DE MACORIS"/>
    <s v="0001-MINISTERIO DE OBRAS PUBLICAS Y COMUNICACIONES"/>
    <s v="01-MINISTERIO DE OBRAS PUBLICAS Y COMUNICACIONES"/>
    <x v="0"/>
    <s v="2.7-OBRAS"/>
    <s v="2.7.1-OBRAS EN EDIFICACIONES"/>
    <s v="10-FONDO GENERAL"/>
    <s v="13975-REHABILITACIÓN Y CONSTRUCCIÓN AYUDANTÍA DEL MINISTERIO DE OBRAS PÚBLICAS EN LA PROVINCIA DE SAN PEDRO DE MACORIS"/>
  </r>
  <r>
    <n v="0"/>
    <n v="7517059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5384-CONSTRUCCIÓN AYUDANTIA DEL  MOPC EN EL MUNICIPIO HATO MAYOR DEL REY, PROVINCIA DE HATO MAYOR"/>
  </r>
  <r>
    <n v="0"/>
    <n v="0"/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s v="01-MINISTERIO DE OBRAS PUBLICAS Y COMUNICACIONES"/>
    <x v="0"/>
    <s v="2.7-OBRAS"/>
    <s v="2.7.1-OBRAS EN EDIFICACIONES"/>
    <s v="10-FONDO GENERAL"/>
    <s v="15384-CONSTRUCCIÓN AYUDANTIA DEL  MOPC EN EL MUNICIPIO HATO MAYOR DEL REY, PROVINCIA DE HATO MAYOR"/>
  </r>
  <r>
    <n v="0"/>
    <n v="0"/>
    <s v="0211-MINISTERIO DE OBRAS PÚBLICAS Y COMUNICACIONES"/>
    <x v="2"/>
    <x v="0"/>
    <x v="1"/>
    <s v="1-SERVICIOS  GENERALES"/>
    <s v="1.1-Administración general"/>
    <s v="1.1.03-Transferencias a instituciones públicas incluidos los gobiernos locales"/>
    <s v="01-DISTRITO NACIONAL"/>
    <s v="33-REHABILITACIÓN Y CONSTRUCCIÓN LABORATORIO DE MECANICA DE SUELO DEL MINISTERIO DE OBRAS PÚBLICAS Y COMUNICACIONES"/>
    <s v="0001-MINISTERIO DE OBRAS PUBLICAS Y COMUNICACIONES"/>
    <s v="01-MINISTERIO DE OBRAS PUBLICAS Y COMUNICACIONES"/>
    <x v="0"/>
    <s v="2.7-OBRAS"/>
    <s v="2.7.1-OBRAS EN EDIFICACIONES"/>
    <s v="10-FONDO GENERAL"/>
    <s v="13976-REHABILITACIÓN Y CONSTRUCCIÓN LABORATORIO DE MECANICA DE SUELO DEL MINISTERIO DE OBRAS PÚBLICAS Y COMUNICACIONES"/>
  </r>
  <r>
    <n v="0"/>
    <n v="0"/>
    <s v="0211-MINISTERIO DE OBRAS PÚBLICAS Y COMUNICACIONES"/>
    <x v="2"/>
    <x v="0"/>
    <x v="1"/>
    <s v="1-SERVICIOS  GENERALES"/>
    <s v="1.3-Defensa nacional"/>
    <s v="1.3.01-Defensa militar"/>
    <s v="07-ELIAS PINA"/>
    <s v="78-REMODELACIÓN FORTALEZA MILITAR LA ESTRELLETA, MUNICIPIO COMENDADOR, PROVINCIA ELIAS PIÑA"/>
    <s v="0001-MINISTERIO DE OBRAS PUBLICAS Y COMUNICACIONES"/>
    <s v="01-MINISTERIO DE OBRAS PUBLICAS Y COMUNICACIONES"/>
    <x v="0"/>
    <s v="2.7-OBRAS"/>
    <s v="2.7.1-OBRAS EN EDIFICACIONES"/>
    <s v="10-FONDO GENERAL"/>
    <s v="16298-REMODELACIÓN FORTALEZA MILITAR LA ESTRELLETA, MUNICIPIO COMENDADOR, PROVINCIA ELIAS PIÑA"/>
  </r>
  <r>
    <n v="0"/>
    <n v="0"/>
    <s v="0211-MINISTERIO DE OBRAS PÚBLICAS Y COMUNICACIONES"/>
    <x v="2"/>
    <x v="0"/>
    <x v="1"/>
    <s v="1-SERVICIOS  GENERALES"/>
    <s v="1.3-Defensa nacional"/>
    <s v="1.3.01-Defensa militar"/>
    <s v="07-ELIAS PINA"/>
    <s v="79-CONSTRUCCIÓN DESTACAMENTO MILITAR EN RINCONCITO, MUNICIPIO COMENDADOR, PROVINCIA ELIAS PIÑA"/>
    <s v="0001-MINISTERIO DE OBRAS PUBLICAS Y COMUNICACIONES"/>
    <s v="01-MINISTERIO DE OBRAS PUBLICAS Y COMUNICACIONES"/>
    <x v="0"/>
    <s v="2.7-OBRAS"/>
    <s v="2.7.1-OBRAS EN EDIFICACIONES"/>
    <s v="10-FONDO GENERAL"/>
    <s v="16299-CONSTRUCCIÓN DESTACAMENTO MILITAR EN RINCONCITO, MUNICIPIO COMENDADOR, PROVINCIA ELIAS PIÑA"/>
  </r>
  <r>
    <n v="0"/>
    <n v="0"/>
    <s v="0211-MINISTERIO DE OBRAS PÚBLICAS Y COMUNICACIONES"/>
    <x v="2"/>
    <x v="0"/>
    <x v="1"/>
    <s v="1-SERVICIOS  GENERALES"/>
    <s v="1.3-Defensa nacional"/>
    <s v="1.3.01-Defensa militar"/>
    <s v="07-ELIAS PINA"/>
    <s v="84-CONSTRUCCIÓN CUARTEL MILITAR DEL MUNICIPIO DE BANICA, PROVINCIA ELIAS PIÑA"/>
    <s v="0001-MINISTERIO DE OBRAS PUBLICAS Y COMUNICACIONES"/>
    <s v="01-MINISTERIO DE OBRAS PUBLICAS Y COMUNICACIONES"/>
    <x v="0"/>
    <s v="2.7-OBRAS"/>
    <s v="2.7.1-OBRAS EN EDIFICACIONES"/>
    <s v="10-FONDO GENERAL"/>
    <s v="16332-CONSTRUCCIÓN CUARTEL MILITAR DEL MUNICIPIO DE BANICA, PROVINCIA ELIAS PIÑA"/>
  </r>
  <r>
    <n v="30000000"/>
    <n v="0"/>
    <s v="0211-MINISTERIO DE OBRAS PÚBLICAS Y COMUNICACIONES"/>
    <x v="2"/>
    <x v="0"/>
    <x v="1"/>
    <s v="1-SERVICIOS  GENERALES"/>
    <s v="1.4-Justicia, orden público y seguridad"/>
    <s v="1.4.01-Servicios de seguridad interior"/>
    <s v="01-DISTRITO NACIONAL"/>
    <s v="03-REMODELACIÓN CAMPAMENTO DUARTE - UNIVERSIDAD POLICIA NACIONAL, DISTRITO NACIONAL"/>
    <s v="0001-MINISTERIO DE OBRAS PUBLICAS Y COMUNICACIONES"/>
    <s v="01-MINISTERIO DE OBRAS PUBLICAS Y COMUNICACIONES"/>
    <x v="0"/>
    <s v="2.7-OBRAS"/>
    <s v="2.7.1-OBRAS EN EDIFICACIONES"/>
    <s v="10-FONDO GENERAL"/>
    <s v="13475-REMODELACIÓN CAMPAMENTO DUARTE - UNIVERSIDAD POLICIA NACIONAL, DISTRITO NACIONAL"/>
  </r>
  <r>
    <n v="11152396.65"/>
    <n v="0"/>
    <s v="0211-MINISTERIO DE OBRAS PÚBLICAS Y COMUNICACIONES"/>
    <x v="2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s v="01-MINISTERIO DE OBRAS PUBLICAS Y COMUNICACIONES"/>
    <x v="0"/>
    <s v="2.7-OBRAS"/>
    <s v="2.7.1-OBRAS EN EDIFICACIONES"/>
    <s v="10-FONDO GENERAL"/>
    <s v="13491-REMODELACIÓN OFICINAS DEL TRIBUNAL CONSTITUCIONAL, DISTRITO NACIONAL"/>
  </r>
  <r>
    <n v="1004897581.4299999"/>
    <n v="0"/>
    <s v="0211-MINISTERIO DE OBRAS PÚBLICAS Y COMUNICACIONES"/>
    <x v="2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s v="01-MINISTERIO DE OBRAS PUBLICAS Y COMUNICACIONES"/>
    <x v="0"/>
    <s v="2.7-OBRAS"/>
    <s v="2.7.1-OBRAS EN EDIFICACIONES"/>
    <s v="10-FONDO GENERAL"/>
    <s v="13637-CONSTRUCCIÓN PALACIO DE JUSTICIA DE SANTO DOMINGO ESTE"/>
  </r>
  <r>
    <n v="0"/>
    <n v="0"/>
    <s v="0211-MINISTERIO DE OBRAS PÚBLICAS Y COMUNICACIONES"/>
    <x v="2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s v="01-MINISTERIO DE OBRAS PUBLICAS Y COMUNICACIONES"/>
    <x v="0"/>
    <s v="2.7-OBRAS"/>
    <s v="2.7.1-OBRAS EN EDIFICACIONES"/>
    <s v="50-CRÉDITO INTERNO"/>
    <s v="13637-CONSTRUCCIÓN PALACIO DE JUSTICIA DE SANTO DOMINGO ESTE"/>
  </r>
  <r>
    <n v="0"/>
    <n v="2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9-EDIFICIOS, ESTRUCTURAS, TIERRAS, TERRENOS Y OBJETOS DE VALOR"/>
    <s v="10-FONDO GENERAL"/>
    <s v="No Informado-"/>
  </r>
  <r>
    <n v="0"/>
    <n v="630105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7-OBRAS"/>
    <s v="2.7.1-OBRAS EN EDIFICACIONES"/>
    <s v="10-FONDO GENERAL"/>
    <s v="No Informado-"/>
  </r>
  <r>
    <n v="12329448.560000001"/>
    <n v="0"/>
    <s v="0211-MINISTERIO DE OBRAS PÚBLICAS Y COMUNICACIONES"/>
    <x v="2"/>
    <x v="0"/>
    <x v="1"/>
    <s v="2-SERVICIOS ECONÓMICOS"/>
    <s v="2.2-Agropecuaria, caza, pesca y silvicultura"/>
    <s v="2.2.02-Caza y pesca"/>
    <s v="04-BARAHONA"/>
    <s v="34-CONSTRUCCIÓN DEL MATADERO DE LA PROVINCIA BARAHONA"/>
    <s v="0001-MINISTERIO DE OBRAS PUBLICAS Y COMUNICACIONES"/>
    <s v="01-MINISTERIO DE OBRAS PUBLICAS Y COMUNICACIONES"/>
    <x v="0"/>
    <s v="2.7-OBRAS"/>
    <s v="2.7.1-OBRAS EN EDIFICACIONES"/>
    <s v="10-FONDO GENERAL"/>
    <s v="13978-CONSTRUCCIÓN DEL MATADERO DE LA PROVINCIA BARAHONA"/>
  </r>
  <r>
    <n v="0"/>
    <n v="0"/>
    <s v="0211-MINISTERIO DE OBRAS PÚBLICAS Y COMUNICACIONES"/>
    <x v="2"/>
    <x v="0"/>
    <x v="1"/>
    <s v="2-SERVICIOS ECONÓMICOS"/>
    <s v="2.5-Minería, manufactura y construcción"/>
    <s v="2.5.02-Manufacturas"/>
    <s v="32-SANTO DOMINGO"/>
    <s v="06-CONSTRUCCIÓN DEL PARQUE  DISTRITO INDUSTRIAL SANTO DOMINGO OESTE (DISDO), EN HATO NUEVO, MANOGUAYABO"/>
    <s v="0001-MINISTERIO DE OBRAS PUBLICAS Y COMUNICACIONES"/>
    <s v="01-MINISTERIO DE OBRAS PUBLICAS Y COMUNICACIONES"/>
    <x v="0"/>
    <s v="2.7-OBRAS"/>
    <s v="2.7.1-OBRAS EN EDIFICACIONES"/>
    <s v="10-FONDO GENERAL"/>
    <s v="13636-CONSTRUCCIÓN DEL PARQUE  DISTRITO INDUSTRIAL SANTO DOMINGO OESTE (DISDO), EN HATO NUEVO, MANOGUAYABO"/>
  </r>
  <r>
    <n v="0"/>
    <n v="0"/>
    <s v="0211-MINISTERIO DE OBRAS PÚBLICAS Y COMUNICACIONES"/>
    <x v="2"/>
    <x v="0"/>
    <x v="1"/>
    <s v="2-SERVICIOS ECONÓMICOS"/>
    <s v="2.6-Transporte"/>
    <s v="2.6.01-Transporte por carretera"/>
    <s v="32-SANTO DOMINGO"/>
    <s v="19-CONSTRUCCIÓN CONSTRUCCIÓN DE ESTACIONES DE PASAJEROS INTERURBANA EN EL GRAN SANTO DOMINGO Y EL DISTRITO NACIONAL"/>
    <s v="0001-MINISTERIO DE OBRAS PUBLICAS Y COMUNICACIONES"/>
    <s v="01-MINISTERIO DE OBRAS PUBLICAS Y COMUNICACIONES"/>
    <x v="0"/>
    <s v="2.7-OBRAS"/>
    <s v="2.7.1-OBRAS EN EDIFICACIONES"/>
    <s v="10-FONDO GENERAL"/>
    <s v="13949-CONSTRUCCIÓN CONSTRUCCIÓN DE ESTACIONES DE PASAJEROS INTERURBANA EN EL GRAN SANTO DOMINGO Y EL DISTRITO NACIONAL"/>
  </r>
  <r>
    <n v="57905.9"/>
    <n v="1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9-EDIFICIOS, ESTRUCTURAS, TIERRAS, TERRENOS Y OBJETOS DE VALOR"/>
    <s v="10-FONDO GENERAL"/>
    <s v="No Informado-"/>
  </r>
  <r>
    <n v="1832524.68"/>
    <n v="8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7-OBRAS"/>
    <s v="2.7.1-OBRAS EN EDIFICACIONES"/>
    <s v="10-FONDO GENERAL"/>
    <s v="No Informado-"/>
  </r>
  <r>
    <n v="0"/>
    <n v="10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No Informado-"/>
  </r>
  <r>
    <n v="0"/>
    <n v="0"/>
    <s v="0211-MINISTERIO DE OBRAS PÚBLICAS Y COMUNICACIONES"/>
    <x v="2"/>
    <x v="0"/>
    <x v="1"/>
    <s v="2-SERVICIOS ECONÓMICOS"/>
    <s v="2.9-Otros servicios económicos"/>
    <s v="2.9.01-Comercio de distribución almacenamiento y depósito"/>
    <s v="04-BARAHONA"/>
    <s v="27-CONSTRUCCIÓN DE UN MERCADO EN LA PROVINCIA DE BARAHONA"/>
    <s v="0001-MINISTERIO DE OBRAS PUBLICAS Y COMUNICACIONES"/>
    <s v="01-MINISTERIO DE OBRAS PUBLICAS Y COMUNICACIONES"/>
    <x v="0"/>
    <s v="2.7-OBRAS"/>
    <s v="2.7.1-OBRAS EN EDIFICACIONES"/>
    <s v="10-FONDO GENERAL"/>
    <s v="13963-CONSTRUCCIÓN DE UN MERCADO EN LA PROVINCIA DE BARAHONA"/>
  </r>
  <r>
    <n v="38761938.630000003"/>
    <n v="0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1-LA ALTAGRACIA"/>
    <s v="28-CONSTRUCCIÓN DEL  MERCADO MUNICIPAL  DE HIGUEY, PROVINCIA LA ALTAGRACIA"/>
    <s v="0001-MINISTERIO DE OBRAS PUBLICAS Y COMUNICACIONES"/>
    <s v="01-MINISTERIO DE OBRAS PUBLICAS Y COMUNICACIONES"/>
    <x v="0"/>
    <s v="2.7-OBRAS"/>
    <s v="2.7.1-OBRAS EN EDIFICACIONES"/>
    <s v="10-FONDO GENERAL"/>
    <s v="13964-CONSTRUCCIÓN DEL  MERCADO MUNICIPAL  DE HIGUEY, PROVINCIA LA ALTAGRACIA"/>
  </r>
  <r>
    <n v="0"/>
    <n v="0"/>
    <s v="0211-MINISTERIO DE OBRAS PÚBLICAS Y COMUNICACIONES"/>
    <x v="2"/>
    <x v="0"/>
    <x v="1"/>
    <s v="2-SERVICIOS ECONÓMICOS"/>
    <s v="2.9-Otros servicios económicos"/>
    <s v="2.9.01-Comercio de distribución almacenamiento y depósito"/>
    <s v="17-PERAVIA"/>
    <s v="32-REHABILITACIÓN Y CONSTRUCCIÓN PLAZA DE LOS PILONES BANÍ"/>
    <s v="0001-MINISTERIO DE OBRAS PUBLICAS Y COMUNICACIONES"/>
    <s v="01-MINISTERIO DE OBRAS PUBLICAS Y COMUNICACIONES"/>
    <x v="0"/>
    <s v="2.7-OBRAS"/>
    <s v="2.7.1-OBRAS EN EDIFICACIONES"/>
    <s v="10-FONDO GENERAL"/>
    <s v="13972-REHABILITACIÓN Y CONSTRUCCIÓN PLAZA DE LOS PILONES BANÍ"/>
  </r>
  <r>
    <n v="0"/>
    <n v="0"/>
    <s v="0211-MINISTERIO DE OBRAS PÚBLICAS Y COMUNICACIONES"/>
    <x v="2"/>
    <x v="0"/>
    <x v="1"/>
    <s v="2-SERVICIOS ECONÓMICOS"/>
    <s v="2.9-Otros servicios económicos"/>
    <s v="2.9.02-Hoteles y restaurantes"/>
    <s v="32-SANTO DOMINGO"/>
    <s v="21-RECONSTRUCCIÓN DEL COMEDOR EN SANS SOUCI SANTO DOMINGO"/>
    <s v="0001-MINISTERIO DE OBRAS PUBLICAS Y COMUNICACIONES"/>
    <s v="01-MINISTERIO DE OBRAS PUBLICAS Y COMUNICACIONES"/>
    <x v="0"/>
    <s v="2.7-OBRAS"/>
    <s v="2.7.1-OBRAS EN EDIFICACIONES"/>
    <s v="10-FONDO GENERAL"/>
    <s v="13955-RECONSTRUCCIÓN DEL COMEDOR EN SANS SOUCI SANTO DOMINGO"/>
  </r>
  <r>
    <n v="0"/>
    <n v="0"/>
    <s v="0211-MINISTERIO DE OBRAS PÚBLICAS Y COMUNICACIONES"/>
    <x v="2"/>
    <x v="0"/>
    <x v="1"/>
    <s v="3-PROTECCIÓN DEL MEDIO AMBIENTE"/>
    <s v="3.1-Protección del aire, agua y suelo"/>
    <s v="3.1.03-Ordenación de aguas residuales, drenaje y alcantarillado"/>
    <s v="18-PUERTO PLATA"/>
    <s v="23-CONSTRUCCIÓN DE 300 LETRINAS HIGIÉNICAS EN EL MUNICIPIO VILLA ISABELA, PROVINCIA PUERTO PLATA"/>
    <s v="0001-MINISTERIO DE OBRAS PUBLICAS Y COMUNICACIONES"/>
    <s v="01-MINISTERIO DE OBRAS PUBLICAS Y COMUNICACIONES"/>
    <x v="0"/>
    <s v="2.7-OBRAS"/>
    <s v="2.7.1-OBRAS EN EDIFICACIONES"/>
    <s v="10-FONDO GENERAL"/>
    <s v="16739-CONSTRUCCIÓN DE 300 LETRINAS HIGIÉNICAS EN EL MUNICIPIO VILLA ISABELA, PROVINCIA PUERTO PLATA"/>
  </r>
  <r>
    <n v="2072397.35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01-DISTRITO NACIONAL"/>
    <s v="88-REPARACIÓN DE VIVIENDAS VULNERABLES EN LAS CIRCUNSCRIPCIONES 2 Y 3 DEL DISTRITO NACIONAL"/>
    <s v="0001-MINISTERIO DE OBRAS PUBLICAS Y COMUNICACIONES"/>
    <s v="01-MINISTERIO DE OBRAS PUBLICAS Y COMUNICACIONES"/>
    <x v="0"/>
    <s v="2.7-OBRAS"/>
    <s v="2.7.1-OBRAS EN EDIFICACIONES"/>
    <s v="10-FONDO GENERAL"/>
    <s v="16354-REPARACIÓN DE VIVIENDAS VULNERABLES EN LAS CIRCUNSCRIPCIONES 2 Y 3 DEL DISTRITO NACIONAL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02-AZUA"/>
    <s v="97-REPARACIÓN DE VIVIENDAS VULNERABLES EN LOS MUNICIPIOS DE AZUA DE COMPOSTELA Y LAS CHARCAS, PROVINCIA AZUA."/>
    <s v="0001-MINISTERIO DE OBRAS PUBLICAS Y COMUNICACIONES"/>
    <s v="01-MINISTERIO DE OBRAS PUBLICAS Y COMUNICACIONES"/>
    <x v="0"/>
    <s v="2.7-OBRAS"/>
    <s v="2.7.1-OBRAS EN EDIFICACIONES"/>
    <s v="10-FONDO GENERAL"/>
    <s v="16362-REPARACIÓN DE VIVIENDAS VULNERABLES EN LOS MUNICIPIOS DE AZUA DE COMPOSTELA Y LAS CHARCAS, PROVINCIA AZUA."/>
  </r>
  <r>
    <n v="1693855.6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2-REPARACIÓN DE VIVIENDAS VULNERABLES EN LOS MUNICIPIOS DE BARAHONA, LAS SALINAS Y ENRIQUILLO, PROVINCIA BARAHONA"/>
    <s v="0001-MINISTERIO DE OBRAS PUBLICAS Y COMUNICACIONES"/>
    <s v="01-MINISTERIO DE OBRAS PUBLICAS Y COMUNICACIONES"/>
    <x v="0"/>
    <s v="2.7-OBRAS"/>
    <s v="2.7.1-OBRAS EN EDIFICACIONES"/>
    <s v="10-FONDO GENERAL"/>
    <s v="16357-REPARACIÓN DE VIVIENDAS VULNERABLES EN LOS MUNICIPIOS DE BARAHONA, LAS SALINAS Y ENRIQUILLO, PROVINCIA BARAHONA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6-REPARACIÓN DE VIVIENDAS VULNERABLES EN EL MUNICIPIO DE SANTA CRUZ DE BARAHONA, PROVINCIA BARAHONA"/>
    <s v="0001-MINISTERIO DE OBRAS PUBLICAS Y COMUNICACIONES"/>
    <s v="01-MINISTERIO DE OBRAS PUBLICAS Y COMUNICACIONES"/>
    <x v="0"/>
    <s v="2.7-OBRAS"/>
    <s v="2.7.1-OBRAS EN EDIFICACIONES"/>
    <s v="10-FONDO GENERAL"/>
    <s v="16361-REPARACIÓN DE VIVIENDAS VULNERABLES EN EL MUNICIPIO DE SANTA CRUZ DE BARAHONA, PROVINCIA BARAHONA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8-REPARACIÓN DE VIVIENDAS VULNERABLES EN LOS MUNICIPIOS DE ENRIQUILLO, PARAISO Y LA CIENAGA, PROVINCIA BARAHONA"/>
    <s v="0001-MINISTERIO DE OBRAS PUBLICAS Y COMUNICACIONES"/>
    <s v="01-MINISTERIO DE OBRAS PUBLICAS Y COMUNICACIONES"/>
    <x v="0"/>
    <s v="2.7-OBRAS"/>
    <s v="2.7.1-OBRAS EN EDIFICACIONES"/>
    <s v="10-FONDO GENERAL"/>
    <s v="16363-REPARACIÓN DE VIVIENDAS VULNERABLES EN LOS MUNICIPIOS DE ENRIQUILLO, PARAISO Y LA CIENAGA, PROVINCIA BARAHONA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16-PEDERNALES"/>
    <s v="91-REPARACIÓN DE VIVIENDAS VULNERABLES EN LOS MUNICIPIOS DE PEDERNALES Y OVIEDO, PROVINCIA PEDERNALES"/>
    <s v="0001-MINISTERIO DE OBRAS PUBLICAS Y COMUNICACIONES"/>
    <s v="01-MINISTERIO DE OBRAS PUBLICAS Y COMUNICACIONES"/>
    <x v="0"/>
    <s v="2.7-OBRAS"/>
    <s v="2.7.1-OBRAS EN EDIFICACIONES"/>
    <s v="10-FONDO GENERAL"/>
    <s v="16356-REPARACIÓN DE VIVIENDAS VULNERABLES EN LOS MUNICIPIOS DE PEDERNALES Y OVIEDO, PROVINCIA PEDERNALES"/>
  </r>
  <r>
    <n v="3481127.73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17-PERAVIA"/>
    <s v="19-REPARACIÓN DE VIVIENDAS VULNERABLES EN LOS MUNICIPIOS DE BANI Y NIZAO, PROVINCIA PERAVIA"/>
    <s v="0001-MINISTERIO DE OBRAS PUBLICAS Y COMUNICACIONES"/>
    <s v="01-MINISTERIO DE OBRAS PUBLICAS Y COMUNICACIONES"/>
    <x v="0"/>
    <s v="2.7-OBRAS"/>
    <s v="2.7.1-OBRAS EN EDIFICACIONES"/>
    <s v="50-CRÉDITO INTERNO"/>
    <s v="16439-REPARACIÓN DE VIVIENDAS VULNERABLES EN LOS MUNICIPIOS DE BANI Y NIZAO, PROVINCIA PERAVIA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1-SAN CRISTOBAL"/>
    <s v="93-REPARACIÓN DE VIVIENDAS VULNERABLES EN LOS MUNICIPIOS DE BAJOS DE HAINA, VILLA ALTAGRACIA Y SAN GREGORIO DE NIGUA, PROVINCIA SAN CRISTÓBAL"/>
    <s v="0001-MINISTERIO DE OBRAS PUBLICAS Y COMUNICACIONES"/>
    <s v="01-MINISTERIO DE OBRAS PUBLICAS Y COMUNICACIONES"/>
    <x v="0"/>
    <s v="2.7-OBRAS"/>
    <s v="2.7.1-OBRAS EN EDIFICACIONES"/>
    <s v="10-FONDO GENERAL"/>
    <s v="16358-REPARACIÓN DE VIVIENDAS VULNERABLES EN LOS MUNICIPIOS DE BAJOS DE HAINA, VILLA ALTAGRACIA Y SAN GREGORIO DE NIGUA, PROVINCIA SAN CRISTÓBAL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4-REPARACIÓN DE VIVIENDAS VULNERABLES EN EL MUNICIPIO DE SAN JUAN DE LA MAGUANA, PROVINCIA SAN JUAN"/>
    <s v="0001-MINISTERIO DE OBRAS PUBLICAS Y COMUNICACIONES"/>
    <s v="01-MINISTERIO DE OBRAS PUBLICAS Y COMUNICACIONES"/>
    <x v="0"/>
    <s v="2.7-OBRAS"/>
    <s v="2.7.1-OBRAS EN EDIFICACIONES"/>
    <s v="10-FONDO GENERAL"/>
    <s v="16359-REPARACIÓN DE VIVIENDAS VULNERABLES EN EL MUNICIPIO DE SAN JUAN DE LA MAGUANA, PROVINCIA SAN JUAN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5-REPARACIÓN DE VIVIENDAS VULNERABLES EN EL MUNICIPIO DE LAS MATAS DE FARFAN, PROVINCIA SAN JUAN."/>
    <s v="0001-MINISTERIO DE OBRAS PUBLICAS Y COMUNICACIONES"/>
    <s v="01-MINISTERIO DE OBRAS PUBLICAS Y COMUNICACIONES"/>
    <x v="0"/>
    <s v="2.7-OBRAS"/>
    <s v="2.7.1-OBRAS EN EDIFICACIONES"/>
    <s v="10-FONDO GENERAL"/>
    <s v="16360-REPARACIÓN DE VIVIENDAS VULNERABLES EN EL MUNICIPIO DE LAS MATAS DE FARFAN, PROVINCIA SAN JUAN."/>
  </r>
  <r>
    <n v="3536051.01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5-SANTIAGO"/>
    <s v="18-REPARACIÓN DE VIVIENDAS VULNERABLES EN EL MUNICIPIO DE SANTIAGO, PROVINCIA SANTIAGO"/>
    <s v="0001-MINISTERIO DE OBRAS PUBLICAS Y COMUNICACIONES"/>
    <s v="01-MINISTERIO DE OBRAS PUBLICAS Y COMUNICACIONES"/>
    <x v="0"/>
    <s v="2.7-OBRAS"/>
    <s v="2.7.1-OBRAS EN EDIFICACIONES"/>
    <s v="50-CRÉDITO INTERNO"/>
    <s v="16432-REPARACIÓN DE VIVIENDAS VULNERABLES EN EL MUNICIPIO DE SANTIAGO, PROVINCIA SANTIAGO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38-CONSTRUCCIÓN DE 31 VIVIENDAS A NIVEL NACIONAL (PRESENCIA DOMINICANA)"/>
    <s v="0001-MINISTERIO DE OBRAS PUBLICAS Y COMUNICACIONES"/>
    <s v="01-MINISTERIO DE OBRAS PUBLICAS Y COMUNICACIONES"/>
    <x v="0"/>
    <s v="2.7-OBRAS"/>
    <s v="2.7.1-OBRAS EN EDIFICACIONES"/>
    <s v="10-FONDO GENERAL"/>
    <s v="13988-CONSTRUCCIÓN DE 31 VIVIENDAS A NIVEL NACIONAL (PRESENCIA DOMINICANA)"/>
  </r>
  <r>
    <n v="2093380.71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6-REPARACIÓN DE VIVIENDAS VULNERABLES EN LOS MUNICIPIOS DE BOCA CHICA Y SAN ANTONIO DE GUERRA, PROVINCIA SANTO DOMINGO"/>
    <s v="0001-MINISTERIO DE OBRAS PUBLICAS Y COMUNICACIONES"/>
    <s v="01-MINISTERIO DE OBRAS PUBLICAS Y COMUNICACIONES"/>
    <x v="0"/>
    <s v="2.7-OBRAS"/>
    <s v="2.7.1-OBRAS EN EDIFICACIONES"/>
    <s v="10-FONDO GENERAL"/>
    <s v="16352-REPARACIÓN DE VIVIENDAS VULNERABLES EN LOS MUNICIPIOS DE BOCA CHICA Y SAN ANTONIO DE GUERRA, PROVINCIA SANTO DOMINGO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7-REPARACIÓN DE VIVIENDAS VULNERABLES EN LOS MUNICIPIOS DE LOS ALCARRIZOS, SANTO DOMINGO ESTE Y PEDRO BRAND, PROVINCIA SANTO DOMINGO"/>
    <s v="0001-MINISTERIO DE OBRAS PUBLICAS Y COMUNICACIONES"/>
    <s v="01-MINISTERIO DE OBRAS PUBLICAS Y COMUNICACIONES"/>
    <x v="0"/>
    <s v="2.7-OBRAS"/>
    <s v="2.7.1-OBRAS EN EDIFICACIONES"/>
    <s v="10-FONDO GENERAL"/>
    <s v="16353-REPARACIÓN DE VIVIENDAS VULNERABLES EN LOS MUNICIPIOS DE LOS ALCARRIZOS, SANTO DOMINGO ESTE Y PEDRO BRAND, PROVINCIA SANTO DOMINGO"/>
  </r>
  <r>
    <n v="1774905.47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9-REPARACIÓN DE VIVIENDAS VULNERABLES EN LOS MUNICIPIOS DE PEDRO BRAND, SANTO DOMINGO ESTE Y SANTO DOMINGO O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355-REPARACIÓN DE VIVIENDAS VULNERABLES EN LOS MUNICIPIOS DE PEDRO BRAND, SANTO DOMINGO ESTE Y SANTO DOMINGO OESTE, PROVINCIA SANTO DOMINGO"/>
  </r>
  <r>
    <n v="7236511.2699999996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s v="01-MINISTERIO DE OBRAS PUBLICAS Y COMUNICACIONES"/>
    <x v="0"/>
    <s v="2.7-OBRAS"/>
    <s v="2.7.1-OBRAS EN EDIFICACIONES"/>
    <s v="10-FONDO GENERAL"/>
    <s v="16737-CONSTRUCCIÓN DE APARTAMENTOS EN LOS RESIDENCIALES VISTA DEL RÍO Y ALTOS DEL TENGUE, MUNICIPIO SAN JUAN, PROVINCIA SAN JUAN"/>
  </r>
  <r>
    <n v="2750846.75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s v="01-MINISTERIO DE OBRAS PUBLICAS Y COMUNICACIONES"/>
    <x v="0"/>
    <s v="2.7-OBRAS"/>
    <s v="2.7.1-OBRAS EN EDIFICACIONES"/>
    <s v="10-FONDO GENERAL"/>
    <s v="16737-CONSTRUCCIÓN DE APARTAMENTOS EN LOS RESIDENCIALES VISTA DEL RÍO Y ALTOS DEL TENGUE, MUNICIPIO SAN JUAN, PROVINCIA SAN JUAN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s v="01-MINISTERIO DE OBRAS PUBLICAS Y COMUNICACIONES"/>
    <x v="0"/>
    <s v="2.7-OBRAS"/>
    <s v="2.7.1-OBRAS EN EDIFICACIONES"/>
    <s v="10-FONDO GENERAL"/>
    <s v="16737-CONSTRUCCIÓN DE APARTAMENTOS EN LOS RESIDENCIALES VISTA DEL RÍO Y ALTOS DEL TENGUE, MUNICIPIO SAN JUAN, PROVINCIA SAN JUAN"/>
  </r>
  <r>
    <n v="800000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s v="01-MINISTERIO DE OBRAS PUBLICAS Y COMUNICACIONES"/>
    <x v="0"/>
    <s v="2.7-OBRAS"/>
    <s v="2.7.1-OBRAS EN EDIFICACIONES"/>
    <s v="10-FONDO GENERAL"/>
    <s v="16737-CONSTRUCCIÓN DE APARTAMENTOS EN LOS RESIDENCIALES VISTA DEL RÍO Y ALTOS DEL TENGUE, MUNICIPIO SAN JUAN, PROVINCIA SAN JUAN"/>
  </r>
  <r>
    <n v="0"/>
    <n v="0"/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s v="01-MINISTERIO DE OBRAS PUBLICAS Y COMUNICACIONES"/>
    <x v="0"/>
    <s v="2.7-OBRAS"/>
    <s v="2.7.1-OBRAS EN EDIFICACIONES"/>
    <s v="10-FONDO GENERAL"/>
    <s v="16737-CONSTRUCCIÓN DE APARTAMENTOS EN LOS RESIDENCIALES VISTA DEL RÍO Y ALTOS DEL TENGUE, MUNICIPIO SAN JUAN, PROVINCIA SAN JUAN"/>
  </r>
  <r>
    <n v="21530609.800000001"/>
    <n v="0"/>
    <s v="0211-MINISTERIO DE OBRAS PÚBLICAS Y COMUNICACIONES"/>
    <x v="2"/>
    <x v="0"/>
    <x v="1"/>
    <s v="4-SERVICIOS SOCIALES"/>
    <s v="4.2-Salud"/>
    <s v="4.2.02-Servicios hospitalarios"/>
    <s v="20-SAMANA"/>
    <s v="09-CONSTRUCCIÓN HOSPITAL LAS TERRENAS, PROVINCIA SAMANÁ"/>
    <s v="0001-MINISTERIO DE OBRAS PUBLICAS Y COMUNICACIONES"/>
    <s v="01-MINISTERIO DE OBRAS PUBLICAS Y COMUNICACIONES"/>
    <x v="0"/>
    <s v="2.7-OBRAS"/>
    <s v="2.7.1-OBRAS EN EDIFICACIONES"/>
    <s v="10-FONDO GENERAL"/>
    <s v="13642-CONSTRUCCIÓN HOSPITAL LAS TERRENAS, PROVINCIA SAMANÁ"/>
  </r>
  <r>
    <n v="0"/>
    <n v="0"/>
    <s v="0211-MINISTERIO DE OBRAS PÚBLICAS Y COMUNICACIONES"/>
    <x v="2"/>
    <x v="0"/>
    <x v="1"/>
    <s v="4-SERVICIOS SOCIALES"/>
    <s v="4.2-Salud"/>
    <s v="4.2.03-Servicios de la salud pública y prevención de la salud"/>
    <s v="01-DISTRITO NACIONAL"/>
    <s v="14-CONSTRUCCIÓN LABORATORIO NACIONAL DE TAMIZ NEONATAL Y ALTO RIESGO EN SANTO DOMINGO, DISTRITO NACIONAL"/>
    <s v="0001-MINISTERIO DE OBRAS PUBLICAS Y COMUNICACIONES"/>
    <s v="01-MINISTERIO DE OBRAS PUBLICAS Y COMUNICACIONES"/>
    <x v="0"/>
    <s v="2.7-OBRAS"/>
    <s v="2.7.1-OBRAS EN EDIFICACIONES"/>
    <s v="10-FONDO GENERAL"/>
    <s v="13710-CONSTRUCCIÓN LABORATORIO NACIONAL DE TAMIZ NEONATAL Y ALTO RIESGO EN SANTO DOMINGO, DISTRITO NACIONAL"/>
  </r>
  <r>
    <n v="0"/>
    <n v="0"/>
    <s v="0211-MINISTERIO DE OBRAS PÚBLICAS Y COMUNICACIONES"/>
    <x v="2"/>
    <x v="0"/>
    <x v="1"/>
    <s v="4-SERVICIOS SOCIALES"/>
    <s v="4.2-Salud"/>
    <s v="4.2.03-Servicios de la salud pública y prevención de la salud"/>
    <s v="01-DISTRITO NACIONAL"/>
    <s v="42-CONSTRUCCIÓN LABORATORIO NACIONAL DE TAMIZ NEONATAL Y ALTO RIESGO EN SANTO DOMINGO, DISTRITO NACIONAL (ETAPA II)"/>
    <s v="0001-MINISTERIO DE OBRAS PUBLICAS Y COMUNICACIONES"/>
    <s v="01-MINISTERIO DE OBRAS PUBLICAS Y COMUNICACIONES"/>
    <x v="0"/>
    <s v="2.7-OBRAS"/>
    <s v="2.7.1-OBRAS EN EDIFICACIONES"/>
    <s v="50-CRÉDITO INTERNO"/>
    <s v="13979-CONSTRUCCIÓN LABORATORIO NACIONAL DE TAMIZ NEONATAL Y ALTO RIESGO EN SANTO DOMINGO, DISTRITO NACIONAL (ETAPA II)"/>
  </r>
  <r>
    <n v="2000000"/>
    <n v="0"/>
    <s v="0211-MINISTERIO DE OBRAS PÚBLICAS Y COMUNICACIONES"/>
    <x v="2"/>
    <x v="0"/>
    <x v="1"/>
    <s v="4-SERVICIOS SOCIALES"/>
    <s v="4.2-Salud"/>
    <s v="4.2.03-Servicios de la salud pública y prevención de la salud"/>
    <s v="18-PUERTO PLATA"/>
    <s v="30-REHABILITACIÓN CONSTRUCCIÓN DE 911 EN LA PROVINCIA PUERTO PLATA"/>
    <s v="0001-MINISTERIO DE OBRAS PUBLICAS Y COMUNICACIONES"/>
    <s v="01-MINISTERIO DE OBRAS PUBLICAS Y COMUNICACIONES"/>
    <x v="0"/>
    <s v="2.7-OBRAS"/>
    <s v="2.7.1-OBRAS EN EDIFICACIONES"/>
    <s v="10-FONDO GENERAL"/>
    <s v="13969-REHABILITACIÓN CONSTRUCCIÓN DE 911 EN LA PROVINCIA PUERTO PLATA"/>
  </r>
  <r>
    <n v="0"/>
    <n v="0"/>
    <s v="0211-MINISTERIO DE OBRAS PÚBLICAS Y COMUNICACIONES"/>
    <x v="2"/>
    <x v="0"/>
    <x v="1"/>
    <s v="4-SERVICIOS SOCIALES"/>
    <s v="4.2-Salud"/>
    <s v="4.2.03-Servicios de la salud pública y prevención de la salud"/>
    <s v="22-SAN JUAN"/>
    <s v="17-CONSTRUCCIÓN DE FARMACIA DEL PUEBLO (BOTICA POPULAR), MUNICIPIO SAN JUAN DE LA MAGUANA, PROVINCIA SAN JUAN"/>
    <s v="0001-MINISTERIO DE OBRAS PUBLICAS Y COMUNICACIONES"/>
    <s v="01-MINISTERIO DE OBRAS PUBLICAS Y COMUNICACIONES"/>
    <x v="0"/>
    <s v="2.7-OBRAS"/>
    <s v="2.7.1-OBRAS EN EDIFICACIONES"/>
    <s v="10-FONDO GENERAL"/>
    <s v="16584-CONSTRUCCIÓN DE FARMACIA DEL PUEBLO (BOTICA POPULAR), MUNICIPIO SAN JUAN DE LA MAGUANA, PROVINCIA SAN JUAN"/>
  </r>
  <r>
    <n v="26755506.609999999"/>
    <n v="0"/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05-CONSTRUCCIÓN EDIFICIO DE DOS NIVELES DEL INSTITUTO DE CARDIOLOGÍA"/>
    <s v="0001-MINISTERIO DE OBRAS PUBLICAS Y COMUNICACIONES"/>
    <s v="01-MINISTERIO DE OBRAS PUBLICAS Y COMUNICACIONES"/>
    <x v="0"/>
    <s v="2.7-OBRAS"/>
    <s v="2.7.1-OBRAS EN EDIFICACIONES"/>
    <s v="10-FONDO GENERAL"/>
    <s v="13635-CONSTRUCCIÓN EDIFICIO DE DOS NIVELES DEL INSTITUTO DE CARDIOLOGÍA"/>
  </r>
  <r>
    <n v="0"/>
    <n v="0"/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13-CONSTRUCCIÓN DE 2 FARMACIAS DEL PUEBLO (BOTICA POPULAR), EN LOS SECTORES VILLA MELLA Y LA CEIBA,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537-CONSTRUCCIÓN DE 2 FARMACIAS DEL PUEBLO (BOTICA POPULAR), EN LOS SECTORES VILLA MELLA Y LA CEIBA, MUNICIPIO SANTO DOMINGO NORTE, PROVINCIA SANTO DOMINGO"/>
  </r>
  <r>
    <n v="8607582"/>
    <n v="0"/>
    <s v="0211-MINISTERIO DE OBRAS PÚBLICAS Y COMUNICACIONES"/>
    <x v="2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s v="01-MINISTERIO DE OBRAS PUBLICAS Y COMUNICACIONES"/>
    <x v="0"/>
    <s v="2.7-OBRAS"/>
    <s v="2.7.1-OBRAS EN EDIFICACIONES"/>
    <s v="10-FONDO GENERAL"/>
    <s v="14112-CONSTRUCCIÓN SEGUNDA ETAPA CENTROS DE ATENCIÓN INTEGRAL PARA NIÑOS DISCAPACITADOS(CAID) (COORDINADO CON EL DESPACHO DE LA PRIMERA DAM"/>
  </r>
  <r>
    <n v="0"/>
    <n v="0"/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13-CONSTRUCCIÓN DE 2 FARMACIAS DEL PUEBLO (BOTICA POPULAR), EN LOS SECTORES VILLA MELLA Y LA CEIBA,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537-CONSTRUCCIÓN DE 2 FARMACIAS DEL PUEBLO (BOTICA POPULAR), EN LOS SECTORES VILLA MELLA Y LA CEIBA, MUNICIPIO SANTO DOMINGO NOR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1-DISTRITO NACIONAL"/>
    <s v="12-CONSTRUCCIÓN DE MEDIA CANCHA DE BASKETBALL EN SECTOR GUALEY, DISTRITO NACIONAL"/>
    <s v="0001-MINISTERIO DE OBRAS PUBLICAS Y COMUNICACIONES"/>
    <s v="01-MINISTERIO DE OBRAS PUBLICAS Y COMUNICACIONES"/>
    <x v="0"/>
    <s v="2.7-OBRAS"/>
    <s v="2.7.1-OBRAS EN EDIFICACIONES"/>
    <s v="10-FONDO GENERAL"/>
    <s v="16500-CONSTRUCCIÓN DE MEDIA CANCHA DE BASKETBALL EN SECTOR GUALEY, DISTRITO NACIONAL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1-DISTRITO NACIONAL"/>
    <s v="38-REPARACIÓN  DE LA SALA DE TRANSMISIÓN (SÉPTIMO CIELO) DEL ESTADIO QUISQUEYA JUAN MARICHAL, DISTRITO NACIONAL"/>
    <s v="0001-MINISTERIO DE OBRAS PUBLICAS Y COMUNICACIONES"/>
    <s v="01-MINISTERIO DE OBRAS PUBLICAS Y COMUNICACIONES"/>
    <x v="0"/>
    <s v="2.7-OBRAS"/>
    <s v="2.7.1-OBRAS EN EDIFICACIONES"/>
    <s v="10-FONDO GENERAL"/>
    <s v="16693-REPARACIÓN  DE LA SALA DE TRANSMISIÓN (SÉPTIMO CIELO) DEL ESTADIO QUISQUEYA JUAN MARICHAL, DISTRITO NACIONAL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4-CONSTRUCCIÓN ESTADIO DE BÉISBOL LOS JOVILLOS, DISTRIRO MUNICIPAL LOS JOVILLOS, PROVINCIA AZUA"/>
    <s v="0001-MINISTERIO DE OBRAS PUBLICAS Y COMUNICACIONES"/>
    <s v="01-MINISTERIO DE OBRAS PUBLICAS Y COMUNICACIONES"/>
    <x v="0"/>
    <s v="2.7-OBRAS"/>
    <s v="2.7.1-OBRAS EN EDIFICACIONES"/>
    <s v="10-FONDO GENERAL"/>
    <s v="16445-CONSTRUCCIÓN ESTADIO DE BÉISBOL LOS JOVILLOS, DISTRIRO MUNICIPAL LOS JOVILLOS, PROVINCIA AZU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s v="01-MINISTERIO DE OBRAS PUBLICAS Y COMUNICACIONES"/>
    <x v="0"/>
    <s v="2.7-OBRAS"/>
    <s v="2.7.1-OBRAS EN EDIFICACIONES"/>
    <s v="10-FONDO GENERAL"/>
    <s v="16446-RECONSTRUCCIÓN DE 3 CANCHAS DEPORTIVAS EN LA PROVINCIA DE AZU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s v="01-MINISTERIO DE OBRAS PUBLICAS Y COMUNICACIONES"/>
    <x v="0"/>
    <s v="2.7-OBRAS"/>
    <s v="2.7.1-OBRAS EN EDIFICACIONES"/>
    <s v="10-FONDO GENERAL"/>
    <s v="16330-CONSTRUCCIÓN DE DOS PLAYS DE BÉISBOL EN LA PROVINCIA BARAHON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s v="01-MINISTERIO DE OBRAS PUBLICAS Y COMUNICACIONES"/>
    <x v="0"/>
    <s v="2.7-OBRAS"/>
    <s v="2.7.1-OBRAS EN EDIFICACIONES"/>
    <s v="10-FONDO GENERAL"/>
    <s v="16499-RECONSTRUCCIÓN DE 3 CANCHAS DEPORTIVAS EN LA PROVINCIA EL SEIB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9-ESPAILLAT"/>
    <s v="37-CONSTRUCCIÓN  DE DOS  CANCHAS EN LOS SECTORES LAS LAGUNAS Y MARÍA TRINIDAD SÁNCHEZ, PROVINCIA ESPAILLAT"/>
    <s v="0001-MINISTERIO DE OBRAS PUBLICAS Y COMUNICACIONES"/>
    <s v="01-MINISTERIO DE OBRAS PUBLICAS Y COMUNICACIONES"/>
    <x v="0"/>
    <s v="2.7-OBRAS"/>
    <s v="2.7.1-OBRAS EN EDIFICACIONES"/>
    <s v="10-FONDO GENERAL"/>
    <s v="16692-CONSTRUCCIÓN  DE DOS  CANCHAS EN LOS SECTORES LAS LAGUNAS Y MARÍA TRINIDAD SÁNCHEZ, PROVINCIA ESPAILLAT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s v="01-MINISTERIO DE OBRAS PUBLICAS Y COMUNICACIONES"/>
    <x v="0"/>
    <s v="2.7-OBRAS"/>
    <s v="2.7.1-OBRAS EN EDIFICACIONES"/>
    <s v="10-FONDO GENERAL"/>
    <s v="16697-RECONSTRUCCIÓN DE DOS CANCHAS DEPORTIVAS: UNA EN EL CEDRO, MUNICIPIO CRISTÓBAL Y OTRA EN EL DISTRITO MUNICIPAL GUAYABAL, PROVINCIA INDEPENDENCI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3-LA VEGA"/>
    <s v="03-RECONSTRUCCIÓN DEL PLAY DE BÉISBOL BACUI ABAJO, DISTRITO MUNICIPAL BARRANCA, PROVINCIA LA VEGA."/>
    <s v="0001-MINISTERIO DE OBRAS PUBLICAS Y COMUNICACIONES"/>
    <s v="01-MINISTERIO DE OBRAS PUBLICAS Y COMUNICACIONES"/>
    <x v="0"/>
    <s v="2.7-OBRAS"/>
    <s v="2.7.1-OBRAS EN EDIFICACIONES"/>
    <s v="10-FONDO GENERAL"/>
    <s v="16442-RECONSTRUCCIÓN DEL PLAY DE BÉISBOL BACUI ABAJO, DISTRITO MUNICIPAL BARRANCA, PROVINCIA LA VEGA.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7-PERAVIA"/>
    <s v="02-CONSTRUCCIÓN DE CANCHA MIXTA EN LA COMUNIDAD BOCA CANASTA, MUNICIPIO BANÍ, PROVINCIA PERAVIA"/>
    <s v="0001-MINISTERIO DE OBRAS PUBLICAS Y COMUNICACIONES"/>
    <s v="01-MINISTERIO DE OBRAS PUBLICAS Y COMUNICACIONES"/>
    <x v="0"/>
    <s v="2.7-OBRAS"/>
    <s v="2.7.1-OBRAS EN EDIFICACIONES"/>
    <s v="10-FONDO GENERAL"/>
    <s v="16422-CONSTRUCCIÓN DE CANCHA MIXTA EN LA COMUNIDAD BOCA CANASTA, MUNICIPIO BANÍ, PROVINCIA PERAVI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7-PERAVIA"/>
    <s v="06-CONSTRUCCIÓN DE CANCHA MUNICIPAL EN SECTOR CAÑAFISTOL, MUNICIPIO BANÍ, PROVINCIA PERAVIA"/>
    <s v="0001-MINISTERIO DE OBRAS PUBLICAS Y COMUNICACIONES"/>
    <s v="01-MINISTERIO DE OBRAS PUBLICAS Y COMUNICACIONES"/>
    <x v="0"/>
    <s v="2.7-OBRAS"/>
    <s v="2.7.1-OBRAS EN EDIFICACIONES"/>
    <s v="10-FONDO GENERAL"/>
    <s v="16447-CONSTRUCCIÓN DE CANCHA MUNICIPAL EN SECTOR CAÑAFISTOL, MUNICIPIO BANÍ, PROVINCIA PERAVI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s v="01-MINISTERIO DE OBRAS PUBLICAS Y COMUNICACIONES"/>
    <x v="0"/>
    <s v="2.7-OBRAS"/>
    <s v="2.7.1-OBRAS EN EDIFICACIONES"/>
    <s v="10-FONDO GENERAL"/>
    <s v="16680-CONSTRUCCIÓN DE TRES CANCHAS DEPORTIVAS, PROVINCIA SAN JUAN DE LA MANGUAN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10-CONSTRUCCIÓN DE 2 CANCHAS DE BÁSQUETBOL EN EL SECTOR PALMAREJO, MUNICIPIO VILLA GONZÁLEZ, PROVINCIA SANTIAGO"/>
    <s v="0001-MINISTERIO DE OBRAS PUBLICAS Y COMUNICACIONES"/>
    <s v="01-MINISTERIO DE OBRAS PUBLICAS Y COMUNICACIONES"/>
    <x v="0"/>
    <s v="2.7-OBRAS"/>
    <s v="2.7.1-OBRAS EN EDIFICACIONES"/>
    <s v="10-FONDO GENERAL"/>
    <s v="16498-CONSTRUCCIÓN DE 2 CANCHAS DE BÁSQUETBOL EN EL SECTOR PALMAREJO, MUNICIPIO VILLA GONZÁLEZ, PROVINCIA SANTIAGO"/>
  </r>
  <r>
    <n v="4632515.78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s v="01-MINISTERIO DE OBRAS PUBLICAS Y COMUNICACIONES"/>
    <x v="0"/>
    <s v="2.7-OBRAS"/>
    <s v="2.7.1-OBRAS EN EDIFICACIONES"/>
    <s v="10-FONDO GENERAL"/>
    <s v="16311-CONSTRUCCIÓN Y RECONSTRUCCION DE CUATRO PLAYS DE BÉISBOL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s v="01-MINISTERIO DE OBRAS PUBLICAS Y COMUNICACIONES"/>
    <x v="0"/>
    <s v="2.7-OBRAS"/>
    <s v="2.7.1-OBRAS EN EDIFICACIONES"/>
    <s v="10-FONDO GENERAL"/>
    <s v="16159-CONSTRUCCIÓN DEL PLAY DE BÉISBOL DEL MUNICIPIO DE SABANA LARGA, PROVINCIA SAN JOSÉ DE OCO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07-RECONSTRUCCIÓN DEL PARQUE EL DIQUE DEL OZAMA, C/ 1RA, ENSANCHE OZAMA, MUNICIPIO SANTO DOMINGO 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480-RECONSTRUCCIÓN DEL PARQUE EL DIQUE DEL OZAMA, C/ 1RA, ENSANCHE OZAMA, MUNICIPIO SANTO DOMINGO ES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5-RECONSTRUCCIÓN CLUB CULTURAL Y DEPORTIVO OZAMA (MERLIN), SECTOR ENSANCHE OZAMA, MUNICIPIO SANTO DOMINGO 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545-RECONSTRUCCIÓN CLUB CULTURAL Y DEPORTIVO OZAMA (MERLIN), SECTOR ENSANCHE OZAMA, MUNICIPIO SANTO DOMINGO ES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6-RECONSTRUCCIÓN CLUB DEPORTIVO EL BRISAL, MUNICIPIO SANTO DOMINGO 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546-RECONSTRUCCIÓN CLUB DEPORTIVO EL BRISAL, MUNICIPIO SANTO DOMINGO ES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674-CONSTRUCCIÓN DE CUATRO CANCHAS DEPORTIVAS MUNICIPIO SANTO DOMINGO NOR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99-MULTIPROVINCIAL"/>
    <s v="01-CONSTRUCCIÓN DE CANCHA DEPORTIVA, SECTOR ENSANCHE PARAÍSO, MUNICIPIO PEDRO BRAND, PROVINCIA SANTO DOMINGO"/>
    <s v="0001-MINISTERIO DE OBRAS PUBLICAS Y COMUNICACIONES"/>
    <s v="01-MINISTERIO DE OBRAS PUBLICAS Y COMUNICACIONES"/>
    <x v="0"/>
    <s v="2.7-OBRAS"/>
    <s v="2.7.1-OBRAS EN EDIFICACIONES"/>
    <s v="10-FONDO GENERAL"/>
    <s v="16421-CONSTRUCCIÓN DE CANCHA DEPORTIVA, SECTOR ENSANCHE PARAÍSO, MUNICIPIO PEDRO BRAND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s v="01-MINISTERIO DE OBRAS PUBLICAS Y COMUNICACIONES"/>
    <x v="0"/>
    <s v="2.7-OBRAS"/>
    <s v="2.7.1-OBRAS EN EDIFICACIONES"/>
    <s v="10-FONDO GENERAL"/>
    <s v="16330-CONSTRUCCIÓN DE DOS PLAYS DE BÉISBOL EN LA PROVINCIA BARAHON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3-LA VEGA"/>
    <s v="14-RECONSTRUCCIÓN DEL CLUB LA MATICA, MUNICIPIO CONCEPCIÓN DE LA VEGA, PROVINCIA LA VEGA."/>
    <s v="0001-MINISTERIO DE OBRAS PUBLICAS Y COMUNICACIONES"/>
    <s v="01-MINISTERIO DE OBRAS PUBLICAS Y COMUNICACIONES"/>
    <x v="0"/>
    <s v="2.7-OBRAS"/>
    <s v="2.7.1-OBRAS EN EDIFICACIONES"/>
    <s v="10-FONDO GENERAL"/>
    <s v="16543-RECONSTRUCCIÓN DEL CLUB LA MATICA, MUNICIPIO CONCEPCIÓN DE LA VEGA, PROVINCIA LA VEGA.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s v="01-MINISTERIO DE OBRAS PUBLICAS Y COMUNICACIONES"/>
    <x v="0"/>
    <s v="2.7-OBRAS"/>
    <s v="2.7.1-OBRAS EN EDIFICACIONES"/>
    <s v="10-FONDO GENERAL"/>
    <s v="16680-CONSTRUCCIÓN DE TRES CANCHAS DEPORTIVAS, PROVINCIA SAN JUAN DE LA MANGUAN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10-CONSTRUCCIÓN DE 2 CANCHAS DE BÁSQUETBOL EN EL SECTOR PALMAREJO, MUNICIPIO VILLA GONZÁLEZ, PROVINCIA SANTIAGO"/>
    <s v="0001-MINISTERIO DE OBRAS PUBLICAS Y COMUNICACIONES"/>
    <s v="01-MINISTERIO DE OBRAS PUBLICAS Y COMUNICACIONES"/>
    <x v="0"/>
    <s v="2.7-OBRAS"/>
    <s v="2.7.1-OBRAS EN EDIFICACIONES"/>
    <s v="10-FONDO GENERAL"/>
    <s v="16498-CONSTRUCCIÓN DE 2 CANCHAS DE BÁSQUETBOL EN EL SECTOR PALMAREJO, MUNICIPIO VILLA GONZÁLEZ,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674-CONSTRUCCIÓN DE CUATRO CANCHAS DEPORTIVAS MUNICIPIO SANTO DOMINGO NOR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s v="01-MINISTERIO DE OBRAS PUBLICAS Y COMUNICACIONES"/>
    <x v="0"/>
    <s v="2.7-OBRAS"/>
    <s v="2.7.1-OBRAS EN EDIFICACIONES"/>
    <s v="10-FONDO GENERAL"/>
    <s v="16446-RECONSTRUCCIÓN DE 3 CANCHAS DEPORTIVAS EN LA PROVINCIA DE AZU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s v="01-MINISTERIO DE OBRAS PUBLICAS Y COMUNICACIONES"/>
    <x v="0"/>
    <s v="2.7-OBRAS"/>
    <s v="2.7.1-OBRAS EN EDIFICACIONES"/>
    <s v="10-FONDO GENERAL"/>
    <s v="16499-RECONSTRUCCIÓN DE 3 CANCHAS DEPORTIVAS EN LA PROVINCIA EL SEIB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s v="01-MINISTERIO DE OBRAS PUBLICAS Y COMUNICACIONES"/>
    <x v="0"/>
    <s v="2.7-OBRAS"/>
    <s v="2.7.1-OBRAS EN EDIFICACIONES"/>
    <s v="10-FONDO GENERAL"/>
    <s v="16697-RECONSTRUCCIÓN DE DOS CANCHAS DEPORTIVAS: UNA EN EL CEDRO, MUNICIPIO CRISTÓBAL Y OTRA EN EL DISTRITO MUNICIPAL GUAYABAL, PROVINCIA INDEPENDENCI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s v="01-MINISTERIO DE OBRAS PUBLICAS Y COMUNICACIONES"/>
    <x v="0"/>
    <s v="2.7-OBRAS"/>
    <s v="2.7.1-OBRAS EN EDIFICACIONES"/>
    <s v="10-FONDO GENERAL"/>
    <s v="16680-CONSTRUCCIÓN DE TRES CANCHAS DEPORTIVAS, PROVINCIA SAN JUAN DE LA MANGUAN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5-RECONSTRUCCIÓN CLUB CULTURAL Y DEPORTIVO OZAMA (MERLIN), SECTOR ENSANCHE OZAMA, MUNICIPIO SANTO DOMINGO ESTE, PROVINCIA SANTO DOMINGO"/>
    <s v="0001-MINISTERIO DE OBRAS PUBLICAS Y COMUNICACIONES"/>
    <s v="01-MINISTERIO DE OBRAS PUBLICAS Y COMUNICACIONES"/>
    <x v="0"/>
    <s v="2.7-OBRAS"/>
    <s v="2.7.1-OBRAS EN EDIFICACIONES"/>
    <s v="10-FONDO GENERAL"/>
    <s v="16545-RECONSTRUCCIÓN CLUB CULTURAL Y DEPORTIVO OZAMA (MERLIN), SECTOR ENSANCHE OZAMA, MUNICIPIO SANTO DOMINGO ES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674-CONSTRUCCIÓN DE CUATRO CANCHAS DEPORTIVAS MUNICIPIO SANTO DOMINGO NOR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s v="01-MINISTERIO DE OBRAS PUBLICAS Y COMUNICACIONES"/>
    <x v="0"/>
    <s v="2.7-OBRAS"/>
    <s v="2.7.1-OBRAS EN EDIFICACIONES"/>
    <s v="10-FONDO GENERAL"/>
    <s v="16446-RECONSTRUCCIÓN DE 3 CANCHAS DEPORTIVAS EN LA PROVINCIA DE AZU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s v="01-MINISTERIO DE OBRAS PUBLICAS Y COMUNICACIONES"/>
    <x v="0"/>
    <s v="2.7-OBRAS"/>
    <s v="2.7.1-OBRAS EN EDIFICACIONES"/>
    <s v="10-FONDO GENERAL"/>
    <s v="16674-CONSTRUCCIÓN DE CUATRO CANCHAS DEPORTIVAS MUNICIPIO SANTO DOMINGO NORTE, PROVINCIA SANTO DOMIN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s v="01-MINISTERIO DE OBRAS PUBLICAS Y COMUNICACIONES"/>
    <x v="0"/>
    <s v="2.7-OBRAS"/>
    <s v="2.7.1-OBRAS EN EDIFICACIONES"/>
    <s v="10-FONDO GENERAL"/>
    <s v="16499-RECONSTRUCCIÓN DE 3 CANCHAS DEPORTIVAS EN LA PROVINCIA EL SEIBO"/>
  </r>
  <r>
    <n v="458566.08"/>
    <n v="0"/>
    <s v="0211-MINISTERIO DE OBRAS PÚBLICAS Y COMUNICACIONES"/>
    <x v="2"/>
    <x v="0"/>
    <x v="1"/>
    <s v="4-SERVICIOS SOCIALES"/>
    <s v="4.3-Actividades deportivas, recreativas, culturales y religiosas"/>
    <s v="4.3.03-Servicios culturales"/>
    <s v="01-DISTRITO NACIONAL"/>
    <s v="20-REHABILITACIÓN MUSEO TRAMPOLIN ZONA COLONIA, DISTRITO NACIONAL"/>
    <s v="0001-MINISTERIO DE OBRAS PUBLICAS Y COMUNICACIONES"/>
    <s v="01-MINISTERIO DE OBRAS PUBLICAS Y COMUNICACIONES"/>
    <x v="0"/>
    <s v="2.7-OBRAS"/>
    <s v="2.7.1-OBRAS EN EDIFICACIONES"/>
    <s v="10-FONDO GENERAL"/>
    <s v="13954-REHABILITACIÓN MUSEO TRAMPOLIN ZONA COLONIA, DISTRITO NACIONAL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4-Servicios de radio, televisión y servicios editoriales"/>
    <s v="18-PUERTO PLATA"/>
    <s v="26-CONSTRUCCIÓN CASA DE LOS PERIODISTAS, PUERTO PLATA."/>
    <s v="0001-MINISTERIO DE OBRAS PUBLICAS Y COMUNICACIONES"/>
    <s v="01-MINISTERIO DE OBRAS PUBLICAS Y COMUNICACIONES"/>
    <x v="0"/>
    <s v="2.7-OBRAS"/>
    <s v="2.7.1-OBRAS EN EDIFICACIONES"/>
    <s v="10-FONDO GENERAL"/>
    <s v="13962-CONSTRUCCIÓN CASA DE LOS PERIODISTAS, PUERTO PLATA."/>
  </r>
  <r>
    <n v="6289469.6100000003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1-DISTRITO NACIONAL"/>
    <s v="53-RECONSTRUCCIÓN IGLESIA SAN MAURICIO MARTIR, JARDINES DEL NORTE, DISTRITO NACIONAL."/>
    <s v="0001-MINISTERIO DE OBRAS PUBLICAS Y COMUNICACIONES"/>
    <s v="01-MINISTERIO DE OBRAS PUBLICAS Y COMUNICACIONES"/>
    <x v="0"/>
    <s v="2.7-OBRAS"/>
    <s v="2.7.1-OBRAS EN EDIFICACIONES"/>
    <s v="10-FONDO GENERAL"/>
    <s v="14920-RECONSTRUCCIÓN IGLESIA SAN MAURICIO MARTIR, JARDINES DEL NORTE, DISTRITO NACIONAL.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2-AZUA"/>
    <s v="17-CONSTRUCCIÓN REHABILITACION Y REMODELACIÓN DE LA IGLESIA EL BUEN PASTOR, PROVINCIA AZUA."/>
    <s v="0001-MINISTERIO DE OBRAS PUBLICAS Y COMUNICACIONES"/>
    <s v="01-MINISTERIO DE OBRAS PUBLICAS Y COMUNICACIONES"/>
    <x v="0"/>
    <s v="2.7-OBRAS"/>
    <s v="2.7.1-OBRAS EN EDIFICACIONES"/>
    <s v="10-FONDO GENERAL"/>
    <s v="13952-CONSTRUCCIÓN REHABILITACION Y REMODELACIÓN DE LA IGLESIA EL BUEN PASTOR, PROVINCIA AZUA.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2-AZUA"/>
    <s v="24-CONSTRUCCIÓN Y REHABILITACION MONASTERIO DE LAS CARMELITAS, PROVINCIA AZUA"/>
    <s v="0001-MINISTERIO DE OBRAS PUBLICAS Y COMUNICACIONES"/>
    <s v="01-MINISTERIO DE OBRAS PUBLICAS Y COMUNICACIONES"/>
    <x v="0"/>
    <s v="2.7-OBRAS"/>
    <s v="2.7.1-OBRAS EN EDIFICACIONES"/>
    <s v="10-FONDO GENERAL"/>
    <s v="13960-CONSTRUCCIÓN Y REHABILITACION MONASTERIO DE LAS CARMELITAS, PROVINCIA AZU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18-PUERTO PLATA"/>
    <s v="37-REHABILITACIÓN DE LA IGLESIA CATÓLICA DE YÁSICA, PUERTO PLATA"/>
    <s v="0001-MINISTERIO DE OBRAS PUBLICAS Y COMUNICACIONES"/>
    <s v="01-MINISTERIO DE OBRAS PUBLICAS Y COMUNICACIONES"/>
    <x v="0"/>
    <s v="2.7-OBRAS"/>
    <s v="2.7.1-OBRAS EN EDIFICACIONES"/>
    <s v="10-FONDO GENERAL"/>
    <s v="13987-REHABILITACIÓN DE LA IGLESIA CATÓLICA DE YÁSICA, PUERTO PLATA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497-RECONSTRUCCIÓN DE CINCO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666-REPARACIÓN DE DOS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33-MEJORAMIENTO DE  LA CAPILLA SAGRADO CORAZÓN DE JESÚS, MUNICIPIO SANTO DOMINGO ESTE, PROVINCIA SANTO DOMINGO."/>
    <s v="0001-MINISTERIO DE OBRAS PUBLICAS Y COMUNICACIONES"/>
    <s v="01-MINISTERIO DE OBRAS PUBLICAS Y COMUNICACIONES"/>
    <x v="0"/>
    <s v="2.7-OBRAS"/>
    <s v="2.7.1-OBRAS EN EDIFICACIONES"/>
    <s v="10-FONDO GENERAL"/>
    <s v="16651-MEJORAMIENTO DE  LA CAPILLA SAGRADO CORAZÓN DE JESÚS, MUNICIPIO SANTO DOMINGO ESTE, PROVINCIA SANTO DOMINGO.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497-RECONSTRUCCIÓN DE CINCO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666-REPARACIÓN DE DOS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497-RECONSTRUCCIÓN DE CINCO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497-RECONSTRUCCIÓN DE CINCO IGLESIAS DE LA PROVINCIA SANTIAGO"/>
  </r>
  <r>
    <n v="0"/>
    <n v="0"/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s v="01-MINISTERIO DE OBRAS PUBLICAS Y COMUNICACIONES"/>
    <x v="0"/>
    <s v="2.7-OBRAS"/>
    <s v="2.7.1-OBRAS EN EDIFICACIONES"/>
    <s v="10-FONDO GENERAL"/>
    <s v="16497-RECONSTRUCCIÓN DE CINCO IGLESIAS DE LA PROVINCIA SANTIAGO"/>
  </r>
  <r>
    <n v="0"/>
    <n v="0"/>
    <s v="0211-MINISTERIO DE OBRAS PÚBLICAS Y COMUNICACIONES"/>
    <x v="2"/>
    <x v="0"/>
    <x v="1"/>
    <s v="4-SERVICIOS SOCIALES"/>
    <s v="4.4-Educación"/>
    <s v="4.4.02-Educación primaria"/>
    <s v="29-MONTE PLATA"/>
    <s v="31-REHABILITACIÓN CONSTRUCCIÓN AMPLIACIÓN DE LA ESCUELA DE MONTE PLATA"/>
    <s v="0001-MINISTERIO DE OBRAS PUBLICAS Y COMUNICACIONES"/>
    <s v="01-MINISTERIO DE OBRAS PUBLICAS Y COMUNICACIONES"/>
    <x v="0"/>
    <s v="2.7-OBRAS"/>
    <s v="2.7.1-OBRAS EN EDIFICACIONES"/>
    <s v="10-FONDO GENERAL"/>
    <s v="13970-REHABILITACIÓN CONSTRUCCIÓN AMPLIACIÓN DE LA ESCUELA DE MONTE PLATA"/>
  </r>
  <r>
    <n v="22993653.329999998"/>
    <n v="0"/>
    <s v="0211-MINISTERIO DE OBRAS PÚBLICAS Y COMUNICACIONES"/>
    <x v="2"/>
    <x v="0"/>
    <x v="1"/>
    <s v="4-SERVICIOS SOCIALES"/>
    <s v="4.4-Educación"/>
    <s v="4.4.04-Educación superior"/>
    <s v="32-SANTO DOMINGO"/>
    <s v="44-REPARACIÓN DEL INSTITUTO TECNOLÓGICO SUPERIOR COMUNITARIO DE SAN LUIS, MUNICIPIO SANTO DOMINGO ESTE, PROVINCIA SANTO DOMINGO."/>
    <s v="0001-MINISTERIO DE OBRAS PUBLICAS Y COMUNICACIONES"/>
    <s v="01-MINISTERIO DE OBRAS PUBLICAS Y COMUNICACIONES"/>
    <x v="0"/>
    <s v="2.7-OBRAS"/>
    <s v="2.7.1-OBRAS EN EDIFICACIONES"/>
    <s v="10-FONDO GENERAL"/>
    <s v="16732-REPARACIÓN DEL INSTITUTO TECNOLÓGICO SUPERIOR COMUNITARIO DE SAN LUIS, MUNICIPIO SANTO DOMINGO ESTE, PROVINCIA SANTO DOMINGO."/>
  </r>
  <r>
    <n v="15369433.359999999"/>
    <n v="0"/>
    <s v="0211-MINISTERIO DE OBRAS PÚBLICAS Y COMUNICACIONES"/>
    <x v="2"/>
    <x v="0"/>
    <x v="1"/>
    <s v="4-SERVICIOS SOCIALES"/>
    <s v="4.4-Educación"/>
    <s v="4.4.98-Investigación y desarrollo relacionados con la educación"/>
    <s v="01-DISTRITO NACIONAL"/>
    <s v="29-REHABILITACIÓN Y CONSTRUCCIÓN RESIDENCIA ESTUDIANTIL DE LA UNIVERSIDAD AUTÓNOMA DE SANTO DOMINGO"/>
    <s v="0001-MINISTERIO DE OBRAS PUBLICAS Y COMUNICACIONES"/>
    <s v="01-MINISTERIO DE OBRAS PUBLICAS Y COMUNICACIONES"/>
    <x v="0"/>
    <s v="2.7-OBRAS"/>
    <s v="2.7.1-OBRAS EN EDIFICACIONES"/>
    <s v="10-FONDO GENERAL"/>
    <s v="13967-REHABILITACIÓN Y CONSTRUCCIÓN RESIDENCIA ESTUDIANTIL DE LA UNIVERSIDAD AUTÓNOMA DE SANTO DOMINGO"/>
  </r>
  <r>
    <n v="5799241.1299999999"/>
    <n v="0"/>
    <s v="0211-MINISTERIO DE OBRAS PÚBLICAS Y COMUNICACIONES"/>
    <x v="2"/>
    <x v="0"/>
    <x v="1"/>
    <s v="4-SERVICIOS SOCIALES"/>
    <s v="4.5-Protección social"/>
    <s v="4.5.05-Familia e hijos"/>
    <s v="13-LA VEGA"/>
    <s v="15-CONSTRUCCIÓN DEL MERCADO EN EL MUNICIPIO LA VEGA"/>
    <s v="0001-MINISTERIO DE OBRAS PUBLICAS Y COMUNICACIONES"/>
    <s v="01-MINISTERIO DE OBRAS PUBLICAS Y COMUNICACIONES"/>
    <x v="0"/>
    <s v="2.7-OBRAS"/>
    <s v="2.7.1-OBRAS EN EDIFICACIONES"/>
    <s v="10-FONDO GENERAL"/>
    <s v="13838-CONSTRUCCIÓN DEL MERCADO EN EL MUNICIPIO LA VEGA"/>
  </r>
  <r>
    <n v="0"/>
    <n v="0"/>
    <s v="0211-MINISTERIO DE OBRAS PÚBLICAS Y COMUNICACIONES"/>
    <x v="2"/>
    <x v="0"/>
    <x v="1"/>
    <s v="4-SERVICIOS SOCIALES"/>
    <s v="4.5-Protección social"/>
    <s v="4.5.06-Desempleo"/>
    <s v="04-BARAHONA"/>
    <s v="10-CONSTRUCCIÓN DE LA CIUDAD ESPERANZA DE LOS BARRANCONES, PROVINCIA BARAHONA"/>
    <s v="0001-MINISTERIO DE OBRAS PUBLICAS Y COMUNICACIONES"/>
    <s v="01-MINISTERIO DE OBRAS PUBLICAS Y COMUNICACIONES"/>
    <x v="0"/>
    <s v="2.7-OBRAS"/>
    <s v="2.7.1-OBRAS EN EDIFICACIONES"/>
    <s v="10-FONDO GENERAL"/>
    <s v="13652-CONSTRUCCIÓN DE LA CIUDAD ESPERANZA DE LOS BARRANCONES, PROVINCIA BARAHONA"/>
  </r>
  <r>
    <n v="3844711.67"/>
    <n v="1250000"/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6-BIENES MUEBLES, INMUEBLES E INTANGIBLES"/>
    <s v="2.6.1-MOBILIARIO Y EQUIPO"/>
    <s v="10-FONDO GENERAL"/>
    <s v="No Informado-"/>
  </r>
  <r>
    <n v="1385446.82"/>
    <n v="0"/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33445100"/>
    <n v="0"/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7204506.6500000004"/>
    <n v="5500000"/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6-BIENES MUEBLES, INMUEBLES E INTANGIBLES"/>
    <s v="2.6.5-MAQUINARIA, OTROS EQUIPOS Y HERRAMIENTAS"/>
    <s v="10-FONDO GENERAL"/>
    <s v="No Informado-"/>
  </r>
  <r>
    <n v="1020781.32"/>
    <n v="122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1-MOBILIARIO Y EQUIPO"/>
    <s v="10-FONDO GENERAL"/>
    <s v="No Informado-"/>
  </r>
  <r>
    <n v="46106.81"/>
    <n v="2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8479416.2799999993"/>
    <n v="48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3-EQUIPO E INSTRUMENTAL, CIENTÍFICO Y LABORATORIO"/>
    <s v="10-FONDO GENERAL"/>
    <s v="No Informado-"/>
  </r>
  <r>
    <n v="0"/>
    <n v="196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680884.48"/>
    <n v="27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5-MAQUINARIA, OTROS EQUIPOS Y HERRAMIENTAS"/>
    <s v="10-FONDO GENERAL"/>
    <s v="No Informado-"/>
  </r>
  <r>
    <n v="26723496.690000001"/>
    <n v="20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6-BIENES MUEBLES, INMUEBLES E INTANGIBLES"/>
    <s v="2.6.1-MOBILIARIO Y EQUIPO"/>
    <s v="10-FONDO GENERAL"/>
    <s v="No Informado-"/>
  </r>
  <r>
    <n v="78182.720000000001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13859100"/>
    <n v="20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6155609.7599999998"/>
    <n v="33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6-BIENES MUEBLES, INMUEBLES E INTANGIBLES"/>
    <s v="2.6.5-MAQUINARIA, OTROS EQUIPOS Y HERRAMIENTAS"/>
    <s v="10-FONDO GENERAL"/>
    <s v="No Informado-"/>
  </r>
  <r>
    <n v="758501.5"/>
    <n v="126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1-MOBILIARIO Y EQUIPO"/>
    <s v="10-FONDO GENERAL"/>
    <s v="No Informado-"/>
  </r>
  <r>
    <n v="0"/>
    <n v="15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19985.78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617649.88"/>
    <n v="4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5-MAQUINARIA, OTROS EQUIPOS Y HERRAMIENTAS"/>
    <s v="10-FONDO GENERAL"/>
    <s v="No Informado-"/>
  </r>
  <r>
    <n v="0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1-MOBILIARIO Y EQUIPO"/>
    <s v="10-FONDO GENERAL"/>
    <s v="No Informado-"/>
  </r>
  <r>
    <n v="1846857"/>
    <n v="979261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5-MAQUINARIA, OTROS EQUIPOS Y HERRAMIENTAS"/>
    <s v="10-FONDO GENERAL"/>
    <s v="No Informado-"/>
  </r>
  <r>
    <n v="14868"/>
    <n v="500000"/>
    <s v="0211-MINISTERIO DE OBRAS PÚBLICAS Y COMUNICACIONES"/>
    <x v="2"/>
    <x v="0"/>
    <x v="1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6-BIENES MUEBLES, INMUEBLES E INTANGIBLES"/>
    <s v="2.6.1-MOBILIARIO Y EQUIPO"/>
    <s v="10-FONDO GENERAL"/>
    <s v="No Informado-"/>
  </r>
  <r>
    <n v="0"/>
    <n v="200000"/>
    <s v="0211-MINISTERIO DE OBRAS PÚBLICAS Y COMUNICACIONES"/>
    <x v="2"/>
    <x v="0"/>
    <x v="1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0"/>
    <n v="1500000"/>
    <s v="0211-MINISTERIO DE OBRAS PÚBLICAS Y COMUNICACIONES"/>
    <x v="2"/>
    <x v="0"/>
    <x v="1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0"/>
    <n v="200000"/>
    <s v="0211-MINISTERIO DE OBRAS PÚBLICAS Y COMUNICACIONES"/>
    <x v="2"/>
    <x v="0"/>
    <x v="1"/>
    <s v="2-SERVICIOS ECONÓMICOS"/>
    <s v="2.6-Transporte"/>
    <s v="2.6.02-Transporte por agua"/>
    <s v="99-MULTIPROVINCIAL"/>
    <s v="00-N/A"/>
    <s v="0010-COMISION PRESIDENCIAL PARA LA MODERNIZACION Y SEGURIDAD PORTUARIAS"/>
    <s v="01-MINISTERIO DE OBRAS PUBLICAS Y COMUNICACIONES"/>
    <x v="0"/>
    <s v="2.6-BIENES MUEBLES, INMUEBLES E INTANGIBLES"/>
    <s v="2.6.5-MAQUINARIA, OTROS EQUIPOS Y HERRAMIENTAS"/>
    <s v="10-FONDO GENERAL"/>
    <s v="No Informado-"/>
  </r>
  <r>
    <n v="2443380.2999999998"/>
    <n v="14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1-MOBILIARIO Y EQUIPO"/>
    <s v="10-FONDO GENERAL"/>
    <s v="No Informado-"/>
  </r>
  <r>
    <n v="264500"/>
    <n v="5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2-MOBILIARIO Y EQUIPO DE AUDIO, AUDIOVISUAL, RECREATIVO Y EDUCACIONAL"/>
    <s v="10-FONDO GENERAL"/>
    <s v="No Informado-"/>
  </r>
  <r>
    <n v="224726.39999999999"/>
    <n v="2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3-EQUIPO E INSTRUMENTAL, CIENTÍFICO Y LABORATORIO"/>
    <s v="10-FONDO GENERAL"/>
    <s v="No Informado-"/>
  </r>
  <r>
    <n v="6126008.2000000002"/>
    <n v="112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4-VEHÍCULOS Y EQUIPO DE TRANSPORTE, TRACCIÓN Y ELEVACIÓN"/>
    <s v="10-FONDO GENERAL"/>
    <s v="No Informado-"/>
  </r>
  <r>
    <n v="5122017"/>
    <n v="141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5-MAQUINARIA, OTROS EQUIPOS Y HERRAMIENTAS"/>
    <s v="10-FONDO GENERAL"/>
    <s v="No Informado-"/>
  </r>
  <r>
    <n v="0"/>
    <n v="524625083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5-MAQUINARIA, OTROS EQUIPOS Y HERRAMIENTAS"/>
    <s v="20-FONDOS CON DESTINO ESPECÍFICO"/>
    <s v="No Informado-"/>
  </r>
  <r>
    <n v="153559820.52000001"/>
    <n v="2305740270"/>
    <s v="0211-MINISTERIO DE OBRAS PÚBLICAS Y COMUNICACIONES"/>
    <x v="2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6-BIENES MUEBLES, INMUEBLES E INTANGIBLES"/>
    <s v="2.6.4-VEHÍCULOS Y EQUIPO DE TRANSPORTE, TRACCIÓN Y ELEVACIÓN"/>
    <s v="60-CREDITO EXTERNO"/>
    <s v="14054-AMPLIACIÓN DEL SERVICIO DE LA LINEA 1 DEL METRO DE SANTO DOMINGO"/>
  </r>
  <r>
    <n v="0"/>
    <n v="0"/>
    <s v="0211-MINISTERIO DE OBRAS PÚBLICAS Y COMUNICACIONES"/>
    <x v="2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6-BIENES MUEBLES, INMUEBLES E INTANGIBLES"/>
    <s v="2.6.4-VEHÍCULOS Y EQUIPO DE TRANSPORTE, TRACCIÓN Y ELEVACIÓN"/>
    <s v="60-CREDITO EXTERNO"/>
    <s v="14558-CONSTRUCCIÓN LÍNEA 2C DEL METRO DE SANTO DOMINGO TRAMOS:  ALCARRIZOS- LUPERÓN"/>
  </r>
  <r>
    <n v="531108952.76999998"/>
    <n v="1737520000"/>
    <s v="0211-MINISTERIO DE OBRAS PÚBLICAS Y COMUNICACIONES"/>
    <x v="2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6-BIENES MUEBLES, INMUEBLES E INTANGIBLES"/>
    <s v="2.6.4-VEHÍCULOS Y EQUIPO DE TRANSPORTE, TRACCIÓN Y ELEVACIÓN"/>
    <s v="60-CREDITO EXTERNO"/>
    <s v="14558-CONSTRUCCIÓN LÍNEA 2C DEL METRO DE SANTO DOMINGO TRAMOS:  ALCARRIZOS- LUPERÓN"/>
  </r>
  <r>
    <n v="0"/>
    <n v="14923865"/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s v="01-MINISTERIO DE OBRAS PUBLICAS Y COMUNICACIONES"/>
    <x v="0"/>
    <s v="2.6-BIENES MUEBLES, INMUEBLES E INTANGIBLES"/>
    <s v="2.6.1-MOBILIARIO Y EQUIPO"/>
    <s v="20-FONDOS CON DESTINO ESPECÍFICO"/>
    <s v="No Informado-"/>
  </r>
  <r>
    <n v="517453.35"/>
    <n v="2105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1-MOBILIARIO Y EQUIPO"/>
    <s v="20-FONDOS CON DESTINO ESPECÍFICO"/>
    <s v="No Informado-"/>
  </r>
  <r>
    <n v="0"/>
    <n v="22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2-MOBILIARIO Y EQUIPO DE AUDIO, AUDIOVISUAL, RECREATIVO Y EDUCACIONAL"/>
    <s v="20-FONDOS CON DESTINO ESPECÍFICO"/>
    <s v="No Informado-"/>
  </r>
  <r>
    <n v="994477.12"/>
    <n v="10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3-EQUIPO E INSTRUMENTAL, CIENTÍFICO Y LABORATORIO"/>
    <s v="20-FONDOS CON DESTINO ESPECÍFICO"/>
    <s v="No Informado-"/>
  </r>
  <r>
    <n v="0"/>
    <n v="210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4-VEHÍCULOS Y EQUIPO DE TRANSPORTE, TRACCIÓN Y ELEVACIÓN"/>
    <s v="20-FONDOS CON DESTINO ESPECÍFICO"/>
    <s v="No Informado-"/>
  </r>
  <r>
    <n v="226285653.09999999"/>
    <n v="47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5-MAQUINARIA, OTROS EQUIPOS Y HERRAMIENTAS"/>
    <s v="20-FONDOS CON DESTINO ESPECÍFICO"/>
    <s v="No Informado-"/>
  </r>
  <r>
    <n v="178622.5"/>
    <n v="0"/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s v="01-MINISTERIO DE OBRAS PUBLICAS Y COMUNICACIONES"/>
    <x v="0"/>
    <s v="2.6-BIENES MUEBLES, INMUEBLES E INTANGIBLES"/>
    <s v="2.6.6-EQUIPOS DE DEFENSA Y SEGURIDAD"/>
    <s v="10-FONDO GENERAL"/>
    <s v="No Informado-"/>
  </r>
  <r>
    <n v="0"/>
    <n v="4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6-EQUIPOS DE DEFENSA Y SEGURIDAD"/>
    <s v="10-FONDO GENERAL"/>
    <s v="No Informado-"/>
  </r>
  <r>
    <n v="5345667.18"/>
    <n v="500000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6-EQUIPOS DE DEFENSA Y SEGURIDAD"/>
    <s v="10-FONDO GENERAL"/>
    <s v="No Informado-"/>
  </r>
  <r>
    <n v="0"/>
    <n v="3000000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6-EQUIPOS DE DEFENSA Y SEGURIDAD"/>
    <s v="20-FONDOS CON DESTINO ESPECÍFICO"/>
    <s v="No Informado-"/>
  </r>
  <r>
    <n v="0"/>
    <n v="200000"/>
    <s v="0211-MINISTERIO DE OBRAS PÚBLICAS Y COMUNICACIONES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8-BIENES INTANGIBLES"/>
    <s v="10-FONDO GENERAL"/>
    <s v="No Informado-"/>
  </r>
  <r>
    <n v="17283265.809999999"/>
    <n v="500000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6-BIENES MUEBLES, INMUEBLES E INTANGIBLES"/>
    <s v="2.6.8-BIENES INTANGIBLES"/>
    <s v="10-FONDO GENERAL"/>
    <s v="No Informado-"/>
  </r>
  <r>
    <n v="65000.01"/>
    <n v="0"/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8-BIENES INTANGIBLES"/>
    <s v="10-FONDO GENERAL"/>
    <s v="No Informado-"/>
  </r>
  <r>
    <n v="0"/>
    <n v="0"/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s v="01-MINISTERIO DE OBRAS PUBLICAS Y COMUNICACIONES"/>
    <x v="0"/>
    <s v="2.6-BIENES MUEBLES, INMUEBLES E INTANGIBLES"/>
    <s v="2.6.8-BIENES INTANGIBLES"/>
    <s v="10-FONDO GENERAL"/>
    <s v="No Informado-"/>
  </r>
  <r>
    <n v="43342333.100000001"/>
    <n v="0"/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6-BIENES MUEBLES, INMUEBLES E INTANGIBLES"/>
    <s v="2.6.8-BIENES INTANGIBLES"/>
    <s v="20-FONDOS CON DESTINO ESPECÍFICO"/>
    <s v="No Informado-"/>
  </r>
  <r>
    <n v="0"/>
    <n v="200000"/>
    <s v="0211-MINISTERIO DE OBRAS PÚBLICAS Y COMUNICACIONES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9-OFICINA NACIONAL DE METEOROLOGÍA"/>
    <s v="01-MINISTERIO DE OBRAS PUBLICAS Y COMUNICACIONES"/>
    <x v="0"/>
    <s v="2.6-BIENES MUEBLES, INMUEBLES E INTANGIBLES"/>
    <s v="2.6.9-EDIFICIOS, ESTRUCTURAS, TIERRAS, TERRENOS Y OBJETOS DE VALOR"/>
    <s v="10-FONDO GENERAL"/>
    <s v="No Informado-"/>
  </r>
  <r>
    <n v="0"/>
    <n v="100000"/>
    <s v="0211-MINISTERIO DE OBRAS PÚBLICAS Y COMUNICACIONES"/>
    <x v="7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s v="01-MINISTERIO DE OBRAS PUBLICAS Y COMUNICACIONES"/>
    <x v="0"/>
    <s v="2.6-BIENES MUEBLES, INMUEBLES E INTANGIBLES"/>
    <s v="2.6.9-EDIFICIOS, ESTRUCTURAS, TIERRAS, TERRENOS Y OBJETOS DE VALOR"/>
    <s v="10-FONDO GENERAL"/>
    <s v="No Informado-"/>
  </r>
  <r>
    <n v="25338510"/>
    <n v="0"/>
    <s v="0211-MINISTERIO DE OBRAS PÚBLICAS Y COMUNICACIONES"/>
    <x v="3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3637-CONSTRUCCIÓN PALACIO DE JUSTICIA DE SANTO DOMINGO ESTE"/>
  </r>
  <r>
    <n v="0"/>
    <n v="0"/>
    <s v="0211-MINISTERIO DE OBRAS PÚBLICAS Y COMUNICACIONES"/>
    <x v="3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12635-RECONSTRUCCIÓN DE LA CARRETERA ENRIQUILLO - BARAHONA EN LA PROVINCIA BARAHONA"/>
  </r>
  <r>
    <n v="473605"/>
    <n v="0"/>
    <s v="0211-MINISTERIO DE OBRAS PÚBLICAS Y COMUNICACIONES"/>
    <x v="3"/>
    <x v="0"/>
    <x v="1"/>
    <s v="2-SERVICIOS ECONÓMICOS"/>
    <s v="2.6-Transporte"/>
    <s v="2.6.01-Transporte por carretera"/>
    <s v="06-DUARTE"/>
    <s v="49-CONSTRUCCIÓN DE LA AVENIDA CIRCUNVALACIÓN DE SAN FRANCISCO DE MACORÍS, PROVINCIA DUARTE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3839-CONSTRUCCIÓN DE LA AVENIDA CIRCUNVALACIÓN DE SAN FRANCISCO DE MACORÍS, PROVINCIA DUARTE"/>
  </r>
  <r>
    <n v="0"/>
    <n v="0"/>
    <s v="0211-MINISTERIO DE OBRAS PÚBLICAS Y COMUNICACIONES"/>
    <x v="3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14948-RECONSTRUCCIÓN DE 22KM DEL TRAMO CARRETERO EL CERCADO-HONDO VALLE, PROVINCIAS SAN JUAN Y ELIAS PIÑA"/>
  </r>
  <r>
    <n v="155898499.88999999"/>
    <n v="0"/>
    <s v="0211-MINISTERIO DE OBRAS PÚBLICAS Y COMUNICACIONES"/>
    <x v="3"/>
    <x v="0"/>
    <x v="1"/>
    <s v="2-SERVICIOS ECONÓMICOS"/>
    <s v="2.6-Transporte"/>
    <s v="2.6.01-Transporte por carretera"/>
    <s v="09-ESPAILLAT"/>
    <s v="88-CONSTRUCCIÓN  DEL TRAMO DE CARRETERA ENLACE VIAL ESTANCIA NUEVA HASTA EL CRUCE DE CHERO MUNICIPIO MOCA, PROVINCIA ESPAILLAT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6337-CONSTRUCCIÓN  DEL TRAMO DE CARRETERA ENLACE VIAL ESTANCIA NUEVA HASTA EL CRUCE DE CHERO MUNICIPIO MOCA, PROVINCIA ESPAILLAT"/>
  </r>
  <r>
    <n v="91832621.760000005"/>
    <n v="0"/>
    <s v="0211-MINISTERIO DE OBRAS PÚBLICAS Y COMUNICACIONES"/>
    <x v="3"/>
    <x v="0"/>
    <x v="1"/>
    <s v="2-SERVICIOS ECONÓMICOS"/>
    <s v="2.6-Transporte"/>
    <s v="2.6.01-Transporte por carretera"/>
    <s v="11-LA ALTAGRACIA"/>
    <s v="35-CONSTRUCCIÓN CIRCUNVALACION LA OTRA BANDA (ENTRE LAS CARRETERAS HIGUEY - LA OTRA BANDA -VERON), PROVINCIA LA ALTAGRACI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14305-CONSTRUCCIÓN CIRCUNVALACION LA OTRA BANDA (ENTRE LAS CARRETERAS HIGUEY - LA OTRA BANDA -VERON), PROVINCIA LA ALTAGRACIA"/>
  </r>
  <r>
    <n v="112880991"/>
    <n v="0"/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14790-CONSTRUCCIÓN BARRERA DE PROTECCIÓN MARINA, TRAMO VIAL, OBRAS CONEXAS Y COMPLEMENTARIAS EN NAGUA, PROVINCIA MARÍA TRINIDAD SANCHEZ."/>
  </r>
  <r>
    <n v="24980412.5"/>
    <n v="7984708"/>
    <s v="0211-MINISTERIO DE OBRAS PÚBLICAS Y COMUNICACIONES"/>
    <x v="3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2631-RECONSTRUCCIÓN DE LA CARRETERA ENRIQUILLO - PEDERNALES EN LAS PROVINCIAS BARAHONA Y PEDERNALES"/>
  </r>
  <r>
    <n v="8066980"/>
    <n v="0"/>
    <s v="0211-MINISTERIO DE OBRAS PÚBLICAS Y COMUNICACIONES"/>
    <x v="3"/>
    <x v="0"/>
    <x v="1"/>
    <s v="2-SERVICIOS ECONÓMICOS"/>
    <s v="2.6-Transporte"/>
    <s v="2.6.01-Transporte por carretera"/>
    <s v="18-PUERTO PLATA"/>
    <s v="23-RECONSTRUCCIÓN DEL PUENTE SABANETA DE CANGREJO SOBRE EL RIO CAMU, MUNICIPIOS VILLA MONTELLANO Y SOSUA, PROVINCIA PUERTO PLAT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50-CRÉDITO INTERNO"/>
    <s v="15798-RECONSTRUCCIÓN DEL PUENTE SABANETA DE CANGREJO SOBRE EL RIO CAMU, MUNICIPIOS VILLA MONTELLANO Y SOSUA, PROVINCIA PUERTO PLATA"/>
  </r>
  <r>
    <n v="14602547"/>
    <n v="0"/>
    <s v="0211-MINISTERIO DE OBRAS PÚBLICAS Y COMUNICACIONES"/>
    <x v="3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3946-RECONSTRUCCIÓN ENTRADA DE ACCESO A LA PROVINCIA SAMANÁ"/>
  </r>
  <r>
    <n v="31467597"/>
    <n v="46692554"/>
    <s v="0211-MINISTERIO DE OBRAS PÚBLICAS Y COMUNICACIONES"/>
    <x v="3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6303-AMPLIACIÓN DE LA AVENIDA GREGORIO LUPERÓN DESDE LA AVENIDA ESTRELLA SADHALÁ HASTA LA AVENIDA CIRCUNVALACIÓN NORTE, MUNICIPIO SANTIAGO DE LOS CABALLEROS, PROVINCIA SANTIAGO"/>
  </r>
  <r>
    <n v="0"/>
    <n v="15564185"/>
    <s v="0211-MINISTERIO DE OBRAS PÚBLICAS Y COMUNICACIONES"/>
    <x v="3"/>
    <x v="0"/>
    <x v="1"/>
    <s v="2-SERVICIOS ECONÓMICOS"/>
    <s v="2.6-Transporte"/>
    <s v="2.6.01-Transporte por carretera"/>
    <s v="25-SANTIAGO"/>
    <s v="56-CONSTRUCCIÓN DE AV. CIRCUNVALACIÓN NORTE EN EL MUNICIPIO VILLA BISONÓ (NAVARRETE), PROVINCIA SANTIAG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4807-CONSTRUCCIÓN DE AV. CIRCUNVALACIÓN NORTE EN EL MUNICIPIO VILLA BISONÓ (NAVARRETE), PROVINCIA SANTIAGO"/>
  </r>
  <r>
    <n v="14956812"/>
    <n v="0"/>
    <s v="0211-MINISTERIO DE OBRAS PÚBLICAS Y COMUNICACIONES"/>
    <x v="3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20-FONDOS CON DESTINO ESPECÍFICO"/>
    <s v="12720-RECONSTRUCCIÓN CARRETERA HATO MAYOR - EL PUERTO, PROVINCIA HATO MAYOR"/>
  </r>
  <r>
    <n v="149984364.66999999"/>
    <n v="3112837"/>
    <s v="0211-MINISTERIO DE OBRAS PÚBLICAS Y COMUNICACIONES"/>
    <x v="3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4109-CONSTRUCCIÓN AVENIDA DEL NUEVO CAMINO"/>
  </r>
  <r>
    <n v="0"/>
    <n v="0"/>
    <s v="0211-MINISTERIO DE OBRAS PÚBLICAS Y COMUNICACIONES"/>
    <x v="3"/>
    <x v="0"/>
    <x v="1"/>
    <s v="2-SERVICIOS ECONÓMICOS"/>
    <s v="2.6-Transporte"/>
    <s v="2.6.01-Transporte por carretera"/>
    <s v="13-LA VEGA"/>
    <s v="94-RECONSTRUCCIÓN RECONSTRUCCIÓN CARRETERA JARABACOA (DESDE C/ FEDERICO BASILIS) HASTA JUNUMUCÚ, MUNICIPIO JARABACOA, PROVINCIA LA VEGA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6378-RECONSTRUCCIÓN RECONSTRUCCIÓN CARRETERA JARABACOA (DESDE C/ FEDERICO BASILIS) HASTA JUNUMUCÚ, MUNICIPIO JARABACOA, PROVINCIA LA VEGA"/>
  </r>
  <r>
    <n v="0"/>
    <n v="1556418"/>
    <s v="0211-MINISTERIO DE OBRAS PÚBLICAS Y COMUNICACIONES"/>
    <x v="3"/>
    <x v="0"/>
    <x v="1"/>
    <s v="2-SERVICIOS ECONÓMICOS"/>
    <s v="2.6-Transporte"/>
    <s v="2.6.01-Transporte por carretera"/>
    <s v="25-SANTIAGO"/>
    <s v="77-AMPLIACIÓN AV. PRESIDENTE ANTONIO GUZMÁN DESDE UNIVERSIDAD ISA HASTA EL CRUCE ALTO DEL YAQUE Y LA CANELA, SANTIAGO DE LOS CABALLER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4921-AMPLIACIÓN AV. PRESIDENTE ANTONIO GUZMÁN DESDE UNIVERSIDAD ISA HASTA EL CRUCE ALTO DEL YAQUE Y LA CANELA, SANTIAGO DE LOS CABALLERO"/>
  </r>
  <r>
    <n v="0"/>
    <n v="6225674"/>
    <s v="0211-MINISTERIO DE OBRAS PÚBLICAS Y COMUNICACIONES"/>
    <x v="3"/>
    <x v="0"/>
    <x v="1"/>
    <s v="2-SERVICIOS ECONÓMICOS"/>
    <s v="2.6-Transporte"/>
    <s v="2.6.01-Transporte por carretera"/>
    <s v="25-SANTIAGO"/>
    <s v="78-AMPLIACIÓN AVENIDA ARROYO HONDO DESDE LA AVENIDA YAPUR DUMIT HASTA LA CIRCUNVALACION NORTE, SANTIAGO DE LOS CABALLEROS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4933-AMPLIACIÓN AVENIDA ARROYO HONDO DESDE LA AVENIDA YAPUR DUMIT HASTA LA CIRCUNVALACION NORTE, SANTIAGO DE LOS CABALLEROS"/>
  </r>
  <r>
    <n v="0"/>
    <n v="57840000"/>
    <s v="0211-MINISTERIO DE OBRAS PÚBLICAS Y COMUNICACIONES"/>
    <x v="3"/>
    <x v="0"/>
    <x v="1"/>
    <s v="2-SERVICIOS ECONÓMICOS"/>
    <s v="2.6-Transporte"/>
    <s v="2.6.01-Transporte por carretera"/>
    <s v="32-SANTO DOMINGO"/>
    <s v="10-CONSTRUCCIÓN DE PASO A DESNIVEL SOTERRADO EN LA INTERSECCIÓN DE LA AV. LUPERÓN CON AV. 27 DE FEBRERO, PROVINCIA SANTO DOMING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6365-CONSTRUCCIÓN DE PASO A DESNIVEL SOTERRADO EN LA INTERSECCIÓN DE LA AV. LUPERÓN CON AV. 27 DE FEBRERO, PROVINCIA SANTO DOMINGO"/>
  </r>
  <r>
    <n v="12147400.25"/>
    <n v="15564185"/>
    <s v="0211-MINISTERIO DE OBRAS PÚBLICAS Y COMUNICACIONES"/>
    <x v="3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s v="01-MINISTERIO DE OBRAS PUBLICAS Y COMUNICACIONES"/>
    <x v="0"/>
    <s v="2.6-BIENES MUEBLES, INMUEBLES E INTANGIBLES"/>
    <s v="2.6.9-EDIFICIOS, ESTRUCTURAS, TIERRAS, TERRENOS Y OBJETOS DE VALOR"/>
    <s v="10-FONDO GENERAL"/>
    <s v="13633-RECONSTRUCCIÓN AVENIDA ECOLÓGICA HASTA LA CIUDAD JUAN BOSCH, SANTO DOMINGO"/>
  </r>
  <r>
    <n v="271615059.18000001"/>
    <n v="0"/>
    <s v="0211-MINISTERIO DE OBRAS PÚBLICAS Y COMUNICACIONES"/>
    <x v="3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s v="01-MINISTERIO DE OBRAS PUBLICAS Y COMUNICACIONES"/>
    <x v="0"/>
    <s v="2.6-BIENES MUEBLES, INMUEBLES E INTANGIBLES"/>
    <s v="2.6.9-EDIFICIOS, ESTRUCTURAS, TIERRAS, TERRENOS Y OBJETOS DE VALOR"/>
    <s v="10-FONDO GENERAL"/>
    <s v="14558-CONSTRUCCIÓN LÍNEA 2C DEL METRO DE SANTO DOMINGO TRAMOS:  ALCARRIZOS- LUPERÓN"/>
  </r>
  <r>
    <n v="4180322"/>
    <n v="50000000"/>
    <s v="0211-MINISTERIO DE OBRAS PÚBLICAS Y COMUNICACIONES"/>
    <x v="3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s v="01-MINISTERIO DE OBRAS PUBLICAS Y COMUNICACIONES"/>
    <x v="0"/>
    <s v="2.6-BIENES MUEBLES, INMUEBLES E INTANGIBLES"/>
    <s v="2.6.9-EDIFICIOS, ESTRUCTURAS, TIERRAS, TERRENOS Y OBJETOS DE VALOR"/>
    <s v="10-FONDO GENERAL"/>
    <s v="14054-AMPLIACIÓN DEL SERVICIO DE LA LINEA 1 DEL METRO DE SANTO DOMINGO"/>
  </r>
  <r>
    <n v="0"/>
    <n v="249000000"/>
    <s v="0211-MINISTERIO DE OBRAS PÚBLICAS Y COMUNICACIONES"/>
    <x v="3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s v="01-MINISTERIO DE OBRAS PUBLICAS Y COMUNICACIONES"/>
    <x v="0"/>
    <s v="2.6-BIENES MUEBLES, INMUEBLES E INTANGIBLES"/>
    <s v="2.6.9-EDIFICIOS, ESTRUCTURAS, TIERRAS, TERRENOS Y OBJETOS DE VALOR"/>
    <s v="10-FONDO GENERAL"/>
    <s v="15024-CONSTRUCCIÓN DE LA LÍNEA 1B DEL METRO DE SANTO DOMINGO, TRAMO VILLA MELLA - PUNTA, SANTO DOMINGO NORTE"/>
  </r>
  <r>
    <n v="0"/>
    <n v="50000000"/>
    <s v="0211-MINISTERIO DE OBRAS PÚBLICAS Y COMUNICACIONES"/>
    <x v="8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s v="01-MINISTERIO DE OBRAS PUBLICAS Y COMUNICACIONES"/>
    <x v="0"/>
    <s v="2.5-TRANSFERENCIAS DE CAPITAL"/>
    <s v="2.5.1-TRANSFERENCIAS DE CAPITAL AL SECTOR PRIVADO"/>
    <s v="20-FONDOS CON DESTINO ESPECÍFICO"/>
    <s v="No Informado-"/>
  </r>
  <r>
    <n v="1742478.76"/>
    <n v="0"/>
    <s v="0211-MINISTERIO DE OBRAS PÚBLICAS Y COMUNICACIONES"/>
    <x v="8"/>
    <x v="0"/>
    <x v="1"/>
    <s v="4-SERVICIOS SOCIALES"/>
    <s v="4.2-Salud"/>
    <s v="4.2.03-Servicios de la salud pública y prevención de la salud"/>
    <s v="99-MULTIPROVINCIAL"/>
    <s v="00-N/A"/>
    <s v="0001-MINISTERIO DE OBRAS PUBLICAS Y COMUNICACIONES"/>
    <s v="01-MINISTERIO DE OBRAS PUBLICAS Y COMUNICACIONES"/>
    <x v="0"/>
    <s v="2.5-TRANSFERENCIAS DE CAPITAL"/>
    <s v="2.5.1-TRANSFERENCIAS DE CAPITAL AL SECTOR PRIVADO"/>
    <s v="20-FONDOS CON DESTINO ESPECÍFICO"/>
    <s v="No Informado-"/>
  </r>
  <r>
    <n v="0"/>
    <n v="0"/>
    <s v="0211-MINISTERIO DE OBRAS PÚBLICAS Y COMUNICACIONES"/>
    <x v="8"/>
    <x v="0"/>
    <x v="1"/>
    <s v="4-SERVICIOS SOCIALES"/>
    <s v="4.3-Actividades deportivas, recreativas, culturales y religiosas"/>
    <s v="4.3.05-Servicios religiosos y otros servicios comunitarios religiosos"/>
    <s v="99-MULTIPROVINCIAL"/>
    <s v="00-N/A"/>
    <s v="0001-MINISTERIO DE OBRAS PUBLICAS Y COMUNICACIONES"/>
    <s v="01-MINISTERIO DE OBRAS PUBLICAS Y COMUNICACIONES"/>
    <x v="0"/>
    <s v="2.5-TRANSFERENCIAS DE CAPITAL"/>
    <s v="2.5.1-TRANSFERENCIAS DE CAPITAL AL SECTOR PRIVADO"/>
    <s v="20-FONDOS CON DESTINO ESPECÍFICO"/>
    <s v="No Informado-"/>
  </r>
  <r>
    <n v="282239518.44999999"/>
    <n v="1100261746"/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5-TRANSFERENCIAS DE CAPITAL"/>
    <s v="2.5.2-TRANSFERENCIAS DE CAPITAL AL GOBIERNO GENERAL  NACIONAL"/>
    <s v="60-CREDITO EXTERNO"/>
    <s v="No Informado-"/>
  </r>
  <r>
    <n v="34500000"/>
    <n v="69000000"/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5-TRANSFERENCIAS DE CAPITAL"/>
    <s v="2.5.2-TRANSFERENCIAS DE CAPITAL AL GOBIERNO GENERAL  NACIONAL"/>
    <s v="10-FONDO GENERAL"/>
    <s v="No Informado-"/>
  </r>
  <r>
    <n v="250000000"/>
    <n v="500000000"/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5-TRANSFERENCIAS DE CAPITAL"/>
    <s v="2.5.2-TRANSFERENCIAS DE CAPITAL AL GOBIERNO GENERAL  NACIONAL"/>
    <s v="20-FONDOS CON DESTINO ESPECÍFICO"/>
    <s v="No Informado-"/>
  </r>
  <r>
    <n v="40610277.859999999"/>
    <n v="419570008"/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s v="01-MINISTERIO DE OBRAS PUBLICAS Y COMUNICACIONES"/>
    <x v="0"/>
    <s v="2.5-TRANSFERENCIAS DE CAPITAL"/>
    <s v="2.5.2-TRANSFERENCIAS DE CAPITAL AL GOBIERNO GENERAL  NACIONAL"/>
    <s v="70-DONACION EXTERNA"/>
    <s v="No Informado-"/>
  </r>
  <r>
    <n v="1365000"/>
    <n v="341000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10-FONDO GENERAL"/>
    <s v="No Informado-"/>
  </r>
  <r>
    <n v="840000"/>
    <n v="1571238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20-FONDOS CON DESTINO ESPECÍFICO"/>
    <s v="No Informado-"/>
  </r>
  <r>
    <n v="195000"/>
    <n v="94730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10-FONDO GENERAL"/>
    <s v="No Informado-"/>
  </r>
  <r>
    <n v="120000"/>
    <n v="512476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20-FONDOS CON DESTINO ESPECÍFICO"/>
    <s v="No Informado-"/>
  </r>
  <r>
    <n v="206940.45"/>
    <n v="538940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10-FONDO GENERAL"/>
    <s v="No Informado-"/>
  </r>
  <r>
    <n v="128436"/>
    <n v="222725"/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20-FONDOS CON DESTINO ESPECÍFICO"/>
    <s v="No Informado-"/>
  </r>
  <r>
    <n v="386787420.83999997"/>
    <n v="73793022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10-FONDO GENERAL"/>
    <s v="No Informado-"/>
  </r>
  <r>
    <n v="332049125.29000002"/>
    <n v="72560424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20-FONDOS CON DESTINO ESPECÍFICO"/>
    <s v="No Informado-"/>
  </r>
  <r>
    <n v="61010603.090000004"/>
    <n v="14275561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10-FONDO GENERAL"/>
    <s v="No Informado-"/>
  </r>
  <r>
    <n v="81190626.239999995"/>
    <n v="29854020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20-FONDOS CON DESTINO ESPECÍFICO"/>
    <s v="No Informado-"/>
  </r>
  <r>
    <n v="422043.35"/>
    <n v="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3-DIETAS Y GASTOS DE REPRESENTACIÓN"/>
    <s v="10-FONDO GENERAL"/>
    <s v="No Informado-"/>
  </r>
  <r>
    <n v="2000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4-GRATIFICACIONES Y BONIFICACIONES"/>
    <s v="10-FONDO GENERAL"/>
    <s v="No Informado-"/>
  </r>
  <r>
    <n v="57978230.399999999"/>
    <n v="10484928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10-FONDO GENERAL"/>
    <s v="No Informado-"/>
  </r>
  <r>
    <n v="49271758.130000003"/>
    <n v="92891293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20-FONDOS CON DESTINO ESPECÍFICO"/>
    <s v="No Informado-"/>
  </r>
  <r>
    <n v="39850954.57"/>
    <n v="7946185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1-REMUNERACIONES Y CONTRIBUCIONES"/>
    <s v="2.1.1-REMUNERACIONES"/>
    <s v="10-FONDO GENERAL"/>
    <s v="No Informado-"/>
  </r>
  <r>
    <n v="7630500"/>
    <n v="162349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1-REMUNERACIONES Y CONTRIBUCIONES"/>
    <s v="2.1.2-SOBRESUELDOS"/>
    <s v="10-FONDO GENERAL"/>
    <s v="No Informado-"/>
  </r>
  <r>
    <n v="64141.69"/>
    <n v="2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1-REMUNERACIONES Y CONTRIBUCIONES"/>
    <s v="2.1.3-DIETAS Y GASTOS DE REPRESENTACIÓN"/>
    <s v="10-FONDO GENERAL"/>
    <s v="No Informado-"/>
  </r>
  <r>
    <n v="6008749.3099999996"/>
    <n v="1105063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1-REMUNERACIONES Y CONTRIBUCIONES"/>
    <s v="2.1.5-CONTRIBUCIONES A LA SEGURIDAD SOCIAL"/>
    <s v="10-FONDO GENERAL"/>
    <s v="No Informado-"/>
  </r>
  <r>
    <n v="16647894.890000001"/>
    <n v="317129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1-REMUNERACIONES Y CONTRIBUCIONES"/>
    <s v="2.1.1-REMUNERACIONES"/>
    <s v="10-FONDO GENERAL"/>
    <s v="No Informado-"/>
  </r>
  <r>
    <n v="2227016.67"/>
    <n v="6480231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1-REMUNERACIONES Y CONTRIBUCIONES"/>
    <s v="2.1.2-SOBRESUELDOS"/>
    <s v="10-FONDO GENERAL"/>
    <s v="No Informado-"/>
  </r>
  <r>
    <n v="2294774.89"/>
    <n v="445324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1-REMUNERACIONES Y CONTRIBUCIONES"/>
    <s v="2.1.5-CONTRIBUCIONES A LA SEGURIDAD SOCIAL"/>
    <s v="10-FONDO GENERAL"/>
    <s v="No Informado-"/>
  </r>
  <r>
    <n v="26305855.399999999"/>
    <n v="5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1-REMUNERACIONES Y CONTRIBUCIONES"/>
    <s v="2.1.1-REMUNERACIONES"/>
    <s v="10-FONDO GENERAL"/>
    <s v="No Informado-"/>
  </r>
  <r>
    <n v="5214750"/>
    <n v="518512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1-REMUNERACIONES Y CONTRIBUCIONES"/>
    <s v="2.1.2-SOBRESUELDOS"/>
    <s v="10-FONDO GENERAL"/>
    <s v="No Informado-"/>
  </r>
  <r>
    <n v="0"/>
    <n v="1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1-REMUNERACIONES Y CONTRIBUCIONES"/>
    <s v="2.1.3-DIETAS Y GASTOS DE REPRESENTACIÓN"/>
    <s v="10-FONDO GENERAL"/>
    <s v="No Informado-"/>
  </r>
  <r>
    <n v="3931291.63"/>
    <n v="74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1-REMUNERACIONES Y CONTRIBUCIONES"/>
    <s v="2.1.5-CONTRIBUCIONES A LA SEGURIDAD SOCIAL"/>
    <s v="10-FONDO GENERAL"/>
    <s v="No Informado-"/>
  </r>
  <r>
    <n v="18903000"/>
    <n v="711563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10-FONDO GENERAL"/>
    <s v="No Informado-"/>
  </r>
  <r>
    <n v="6806950"/>
    <n v="2771527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20-FONDOS CON DESTINO ESPECÍFICO"/>
    <s v="No Informado-"/>
  </r>
  <r>
    <n v="2694000"/>
    <n v="1662593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10-FONDO GENERAL"/>
    <s v="No Informado-"/>
  </r>
  <r>
    <n v="802500"/>
    <n v="724119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20-FONDOS CON DESTINO ESPECÍFICO"/>
    <s v="No Informado-"/>
  </r>
  <r>
    <n v="2824915.71"/>
    <n v="8468947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10-FONDO GENERAL"/>
    <s v="No Informado-"/>
  </r>
  <r>
    <n v="1020620.52"/>
    <n v="4558428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20-FONDOS CON DESTINO ESPECÍFICO"/>
    <s v="No Informado-"/>
  </r>
  <r>
    <n v="48600004.439999998"/>
    <n v="90914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1-REMUNERACIONES Y CONTRIBUCIONES"/>
    <s v="2.1.1-REMUNERACIONES"/>
    <s v="10-FONDO GENERAL"/>
    <s v="No Informado-"/>
  </r>
  <r>
    <n v="7899626.0800000001"/>
    <n v="180662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1-REMUNERACIONES Y CONTRIBUCIONES"/>
    <s v="2.1.2-SOBRESUELDOS"/>
    <s v="10-FONDO GENERAL"/>
    <s v="No Informado-"/>
  </r>
  <r>
    <n v="0"/>
    <n v="42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1-REMUNERACIONES Y CONTRIBUCIONES"/>
    <s v="2.1.3-DIETAS Y GASTOS DE REPRESENTACIÓN"/>
    <s v="10-FONDO GENERAL"/>
    <s v="No Informado-"/>
  </r>
  <r>
    <n v="7275239"/>
    <n v="1255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1-REMUNERACIONES Y CONTRIBUCIONES"/>
    <s v="2.1.5-CONTRIBUCIONES A LA SEGURIDAD SOCIAL"/>
    <s v="10-FONDO GENERAL"/>
    <s v="No Informado-"/>
  </r>
  <r>
    <n v="870000"/>
    <n v="1008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1-REMUNERACIONES Y CONTRIBUCIONES"/>
    <s v="2.1.1-REMUNERACIONES"/>
    <s v="20-FONDOS CON DESTINO ESPECÍFICO"/>
    <s v="No Informado-"/>
  </r>
  <r>
    <n v="86039784.329999998"/>
    <n v="165113691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10-FONDO GENERAL"/>
    <s v="No Informado-"/>
  </r>
  <r>
    <n v="11097173.75"/>
    <n v="2388641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20-FONDOS CON DESTINO ESPECÍFICO"/>
    <s v="No Informado-"/>
  </r>
  <r>
    <n v="19342305.620000001"/>
    <n v="34941402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10-FONDO GENERAL"/>
    <s v="No Informado-"/>
  </r>
  <r>
    <n v="1607096.25"/>
    <n v="5612472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20-FONDOS CON DESTINO ESPECÍFICO"/>
    <s v="No Informado-"/>
  </r>
  <r>
    <n v="2121431.0699999998"/>
    <n v="3818384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10-FONDO GENERAL"/>
    <s v="No Informado-"/>
  </r>
  <r>
    <n v="1677916.31"/>
    <n v="331917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20-FONDOS CON DESTINO ESPECÍFICO"/>
    <s v="No Informado-"/>
  </r>
  <r>
    <n v="4703016"/>
    <n v="14141196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10-FONDO GENERAL"/>
    <s v="No Informado-"/>
  </r>
  <r>
    <n v="8512600"/>
    <n v="36312635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1-REMUNERACIONES"/>
    <s v="20-FONDOS CON DESTINO ESPECÍFICO"/>
    <s v="No Informado-"/>
  </r>
  <r>
    <n v="490000"/>
    <n v="6067016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10-FONDO GENERAL"/>
    <s v="No Informado-"/>
  </r>
  <r>
    <n v="3249425"/>
    <n v="1142467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2-SOBRESUELDOS"/>
    <s v="20-FONDOS CON DESTINO ESPECÍFICO"/>
    <s v="No Informado-"/>
  </r>
  <r>
    <n v="713245.06"/>
    <n v="2566619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10-FONDO GENERAL"/>
    <s v="No Informado-"/>
  </r>
  <r>
    <n v="1290140.95"/>
    <n v="621426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1-REMUNERACIONES Y CONTRIBUCIONES"/>
    <s v="2.1.5-CONTRIBUCIONES A LA SEGURIDAD SOCIAL"/>
    <s v="20-FONDOS CON DESTINO ESPECÍFICO"/>
    <s v="No Informado-"/>
  </r>
  <r>
    <n v="0"/>
    <n v="400000"/>
    <s v="0212-MINISTERIO DE INDUSTRIA, COMERCIO Y MIPYMES (MICM)"/>
    <x v="0"/>
    <x v="0"/>
    <x v="0"/>
    <s v="1-SERVICIOS  GENERALES"/>
    <s v="1.3-Defensa nacional"/>
    <s v="1.3.04-Conocimiento del riesgo de desastres no climáticos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0"/>
    <n v="600000"/>
    <s v="0212-MINISTERIO DE INDUSTRIA, COMERCIO Y MIPYMES (MICM)"/>
    <x v="0"/>
    <x v="0"/>
    <x v="0"/>
    <s v="1-SERVICIOS  GENERALES"/>
    <s v="1.3-Defensa nacional"/>
    <s v="1.3.04-Conocimiento del riesgo de desastres no climáticos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20-FONDOS CON DESTINO ESPECÍFICO"/>
    <s v="No Informado-"/>
  </r>
  <r>
    <n v="22190339.879999999"/>
    <n v="4310321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1-SERVICIOS BÁSICOS"/>
    <s v="10-FONDO GENERAL"/>
    <s v="No Informado-"/>
  </r>
  <r>
    <n v="8501538.9499999993"/>
    <n v="38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1-SERVICIOS BÁSICOS"/>
    <s v="20-FONDOS CON DESTINO ESPECÍFICO"/>
    <s v="No Informado-"/>
  </r>
  <r>
    <n v="28309903.98"/>
    <n v="62168795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10-FONDO GENERAL"/>
    <s v="No Informado-"/>
  </r>
  <r>
    <n v="49828735.75"/>
    <n v="1320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20-FONDOS CON DESTINO ESPECÍFICO"/>
    <s v="No Informado-"/>
  </r>
  <r>
    <n v="118550"/>
    <n v="6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10-FONDO GENERAL"/>
    <s v="No Informado-"/>
  </r>
  <r>
    <n v="23661543.649999999"/>
    <n v="23313162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20-FONDOS CON DESTINO ESPECÍFICO"/>
    <s v="No Informado-"/>
  </r>
  <r>
    <n v="0"/>
    <n v="4309143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4-TRANSPORTE Y ALMACENAJE"/>
    <s v="10-FONDO GENERAL"/>
    <s v="No Informado-"/>
  </r>
  <r>
    <n v="2548782.0800000001"/>
    <n v="17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4-TRANSPORTE Y ALMACENAJE"/>
    <s v="20-FONDOS CON DESTINO ESPECÍFICO"/>
    <s v="No Informado-"/>
  </r>
  <r>
    <n v="393770.56"/>
    <n v="34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5-ALQUILERES Y RENTAS"/>
    <s v="10-FONDO GENERAL"/>
    <s v="No Informado-"/>
  </r>
  <r>
    <n v="123068416.58"/>
    <n v="270942806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5-ALQUILERES Y RENTAS"/>
    <s v="20-FONDOS CON DESTINO ESPECÍFICO"/>
    <s v="No Informado-"/>
  </r>
  <r>
    <n v="1373.41"/>
    <n v="9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6-SEGUROS"/>
    <s v="10-FONDO GENERAL"/>
    <s v="No Informado-"/>
  </r>
  <r>
    <n v="34798162.880000003"/>
    <n v="5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6-SEGUROS"/>
    <s v="20-FONDOS CON DESTINO ESPECÍFICO"/>
    <s v="No Informado-"/>
  </r>
  <r>
    <n v="1698669.85"/>
    <n v="1402323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7898731.0099999998"/>
    <n v="348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7-SERVICIOS DE CONSERVACIÓN, REPARACIONES MENORES E INSTALACIONES TEMPORALES"/>
    <s v="20-FONDOS CON DESTINO ESPECÍFICO"/>
    <s v="No Informado-"/>
  </r>
  <r>
    <n v="12297254.76"/>
    <n v="4484524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26079811.359999999"/>
    <n v="695753308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0"/>
    <n v="4903693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No Informado-"/>
  </r>
  <r>
    <n v="0"/>
    <n v="21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9-OTRAS CONTRATACIONES DE SERVICIOS"/>
    <s v="10-FONDO GENERAL"/>
    <s v="No Informado-"/>
  </r>
  <r>
    <n v="34355477.649999999"/>
    <n v="898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9-OTRAS CONTRATACIONES DE SERVICIOS"/>
    <s v="20-FONDOS CON DESTINO ESPECÍFICO"/>
    <s v="No Informado-"/>
  </r>
  <r>
    <n v="70776"/>
    <n v="37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1-ALIMENTOS Y PRODUCTOS AGROFORESTALES"/>
    <s v="10-FONDO GENERAL"/>
    <s v="No Informado-"/>
  </r>
  <r>
    <n v="2431477.91"/>
    <n v="11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1-ALIMENTOS Y PRODUCTOS AGROFORESTALES"/>
    <s v="20-FONDOS CON DESTINO ESPECÍFICO"/>
    <s v="No Informado-"/>
  </r>
  <r>
    <n v="0"/>
    <n v="71998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2-TEXTILES Y VESTUARIOS"/>
    <s v="10-FONDO GENERAL"/>
    <s v="No Informado-"/>
  </r>
  <r>
    <n v="1037751"/>
    <n v="62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2-TEXTILES Y VESTUARIOS"/>
    <s v="20-FONDOS CON DESTINO ESPECÍFICO"/>
    <s v="No Informado-"/>
  </r>
  <r>
    <n v="577028.42000000004"/>
    <n v="2180026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3-PAPEL, CARTÓN E IMPRESOS"/>
    <s v="10-FONDO GENERAL"/>
    <s v="No Informado-"/>
  </r>
  <r>
    <n v="12709552.59"/>
    <n v="32264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3-PAPEL, CARTÓN E IMPRESOS"/>
    <s v="20-FONDOS CON DESTINO ESPECÍFICO"/>
    <s v="No Informado-"/>
  </r>
  <r>
    <n v="364377.59999999998"/>
    <n v="20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4-PRODUCTOS FARMACÉUTICOS"/>
    <s v="20-FONDOS CON DESTINO ESPECÍFICO"/>
    <s v="No Informado-"/>
  </r>
  <r>
    <n v="0"/>
    <n v="239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5-CUERO, CAUCHO Y PLÁSTICO"/>
    <s v="10-FONDO GENERAL"/>
    <s v="No Informado-"/>
  </r>
  <r>
    <n v="437256.29"/>
    <n v="322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5-CUERO, CAUCHO Y PLÁSTICO"/>
    <s v="20-FONDOS CON DESTINO ESPECÍFICO"/>
    <s v="No Informado-"/>
  </r>
  <r>
    <n v="0"/>
    <n v="234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6-PRODUCTOS DE MINERALES, METÁLICOS Y NO METÁLICOS"/>
    <s v="10-FONDO GENERAL"/>
    <s v="No Informado-"/>
  </r>
  <r>
    <n v="48875.6"/>
    <n v="662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6-PRODUCTOS DE MINERALES, METÁLICOS Y NO METÁLICOS"/>
    <s v="20-FONDOS CON DESTINO ESPECÍFICO"/>
    <s v="No Informado-"/>
  </r>
  <r>
    <n v="7284667.2599999998"/>
    <n v="234554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24791124.77"/>
    <n v="550282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7-COMBUSTIBLES, LUBRICANTES, PRODUCTOS QUÍMICOS Y CONEXOS"/>
    <s v="20-FONDOS CON DESTINO ESPECÍFICO"/>
    <s v="No Informado-"/>
  </r>
  <r>
    <n v="425874.38"/>
    <n v="10190719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10-FONDO GENERAL"/>
    <s v="No Informado-"/>
  </r>
  <r>
    <n v="3773833.7"/>
    <n v="85482741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20-FONDOS CON DESTINO ESPECÍFICO"/>
    <s v="No Informado-"/>
  </r>
  <r>
    <n v="2267715.7599999998"/>
    <n v="3552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1-SERVICIOS BÁSICOS"/>
    <s v="10-FONDO GENERAL"/>
    <s v="No Informado-"/>
  </r>
  <r>
    <n v="896883.39"/>
    <n v="1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2-PUBLICIDAD, IMPRESIÓN Y ENCUADERNACIÓN"/>
    <s v="10-FONDO GENERAL"/>
    <s v="No Informado-"/>
  </r>
  <r>
    <n v="1256141.1200000001"/>
    <n v="1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3-VIÁTICOS"/>
    <s v="10-FONDO GENERAL"/>
    <s v="No Informado-"/>
  </r>
  <r>
    <n v="6548596.9400000004"/>
    <n v="133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5-ALQUILERES Y RENTAS"/>
    <s v="10-FONDO GENERAL"/>
    <s v="No Informado-"/>
  </r>
  <r>
    <n v="139661.38"/>
    <n v="87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6-SEGUROS"/>
    <s v="10-FONDO GENERAL"/>
    <s v="No Informado-"/>
  </r>
  <r>
    <n v="481800"/>
    <n v="4399001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7-SERVICIOS DE CONSERVACIÓN, REPARACIONES MENORES E INSTALACIONES TEMPORALES"/>
    <s v="20-FONDOS CON DESTINO ESPECÍFICO"/>
    <s v="No Informado-"/>
  </r>
  <r>
    <n v="467091.4"/>
    <n v="459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3378970.74"/>
    <n v="968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2-CONTRATACIÓN DE SERVICIOS"/>
    <s v="2.2.9-OTRAS CONTRATACIONES DE SERVICIOS"/>
    <s v="10-FONDO GENERAL"/>
    <s v="No Informado-"/>
  </r>
  <r>
    <n v="263819.84000000003"/>
    <n v="2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1-ALIMENTOS Y PRODUCTOS AGROFORESTALES"/>
    <s v="10-FONDO GENERAL"/>
    <s v="No Informado-"/>
  </r>
  <r>
    <n v="202547"/>
    <n v="3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2-TEXTILES Y VESTUARIOS"/>
    <s v="10-FONDO GENERAL"/>
    <s v="No Informado-"/>
  </r>
  <r>
    <n v="283439.58"/>
    <n v="11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3-PAPEL, CARTÓN E IMPRESOS"/>
    <s v="10-FONDO GENERAL"/>
    <s v="No Informado-"/>
  </r>
  <r>
    <n v="43255.59"/>
    <n v="38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5-CUERO, CAUCHO Y PLÁSTICO"/>
    <s v="10-FONDO GENERAL"/>
    <s v="No Informado-"/>
  </r>
  <r>
    <n v="0"/>
    <n v="2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6-PRODUCTOS DE MINERALES, METÁLICOS Y NO METÁLICOS"/>
    <s v="10-FONDO GENERAL"/>
    <s v="No Informado-"/>
  </r>
  <r>
    <n v="2497500"/>
    <n v="341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1245730.23"/>
    <n v="19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9-PRODUCTOS Y ÚTILES VARIOS"/>
    <s v="10-FONDO GENERAL"/>
    <s v="No Informado-"/>
  </r>
  <r>
    <n v="397896"/>
    <n v="88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3-MATERIALES Y SUMINISTROS"/>
    <s v="2.3.9-PRODUCTOS Y ÚTILES VARIOS"/>
    <s v="20-FONDOS CON DESTINO ESPECÍFICO"/>
    <s v="No Informado-"/>
  </r>
  <r>
    <n v="940908.86"/>
    <n v="1568284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1-SERVICIOS BÁSICOS"/>
    <s v="10-FONDO GENERAL"/>
    <s v="No Informado-"/>
  </r>
  <r>
    <n v="0"/>
    <n v="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2-PUBLICIDAD, IMPRESIÓN Y ENCUADERNACIÓN"/>
    <s v="10-FONDO GENERAL"/>
    <s v="No Informado-"/>
  </r>
  <r>
    <n v="1254101.6200000001"/>
    <n v="38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3-VIÁTICOS"/>
    <s v="10-FONDO GENERAL"/>
    <s v="No Informado-"/>
  </r>
  <r>
    <n v="273029.92"/>
    <n v="151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4-TRANSPORTE Y ALMACENAJE"/>
    <s v="10-FONDO GENERAL"/>
    <s v="No Informado-"/>
  </r>
  <r>
    <n v="89888.49"/>
    <n v="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5-ALQUILERES Y RENTAS"/>
    <s v="10-FONDO GENERAL"/>
    <s v="No Informado-"/>
  </r>
  <r>
    <n v="0"/>
    <n v="1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6-SEGUROS"/>
    <s v="10-FONDO GENERAL"/>
    <s v="No Informado-"/>
  </r>
  <r>
    <n v="66122.58"/>
    <n v="23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866461.12"/>
    <n v="4452942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45250"/>
    <n v="2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2-CONTRATACIÓN DE SERVICIOS"/>
    <s v="2.2.9-OTRAS CONTRATACIONES DE SERVICIOS"/>
    <s v="10-FONDO GENERAL"/>
    <s v="No Informado-"/>
  </r>
  <r>
    <n v="48208.74"/>
    <n v="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1-ALIMENTOS Y PRODUCTOS AGROFORESTALES"/>
    <s v="10-FONDO GENERAL"/>
    <s v="No Informado-"/>
  </r>
  <r>
    <n v="141954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2-TEXTILES Y VESTUARIOS"/>
    <s v="10-FONDO GENERAL"/>
    <s v="No Informado-"/>
  </r>
  <r>
    <n v="7965"/>
    <n v="1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3-PAPEL, CARTÓN E IMPRESOS"/>
    <s v="10-FONDO GENERAL"/>
    <s v="No Informado-"/>
  </r>
  <r>
    <n v="6747.54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4-PRODUCTOS FARMACÉUTICOS"/>
    <s v="10-FONDO GENERAL"/>
    <s v="No Informado-"/>
  </r>
  <r>
    <n v="0"/>
    <n v="78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5-CUERO, CAUCHO Y PLÁSTICO"/>
    <s v="10-FONDO GENERAL"/>
    <s v="No Informado-"/>
  </r>
  <r>
    <n v="154087.99"/>
    <n v="7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6-PRODUCTOS DE MINERALES, METÁLICOS Y NO METÁLICOS"/>
    <s v="10-FONDO GENERAL"/>
    <s v="No Informado-"/>
  </r>
  <r>
    <n v="1535073.1"/>
    <n v="3112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391590.2"/>
    <n v="259998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3-MATERIALES Y SUMINISTROS"/>
    <s v="2.3.9-PRODUCTOS Y ÚTILES VARIOS"/>
    <s v="10-FONDO GENERAL"/>
    <s v="No Informado-"/>
  </r>
  <r>
    <n v="1085484.1100000001"/>
    <n v="211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1-SERVICIOS BÁSICOS"/>
    <s v="10-FONDO GENERAL"/>
    <s v="No Informado-"/>
  </r>
  <r>
    <n v="142713.20000000001"/>
    <n v="7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2-PUBLICIDAD, IMPRESIÓN Y ENCUADERNACIÓN"/>
    <s v="10-FONDO GENERAL"/>
    <s v="No Informado-"/>
  </r>
  <r>
    <n v="1430700"/>
    <n v="3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3-VIÁTICOS"/>
    <s v="10-FONDO GENERAL"/>
    <s v="No Informado-"/>
  </r>
  <r>
    <n v="0"/>
    <n v="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4-TRANSPORTE Y ALMACENAJE"/>
    <s v="10-FONDO GENERAL"/>
    <s v="No Informado-"/>
  </r>
  <r>
    <n v="160395.04"/>
    <n v="9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5-ALQUILERES Y RENTAS"/>
    <s v="10-FONDO GENERAL"/>
    <s v="No Informado-"/>
  </r>
  <r>
    <n v="519802.74"/>
    <n v="5325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6-SEGUROS"/>
    <s v="10-FONDO GENERAL"/>
    <s v="No Informado-"/>
  </r>
  <r>
    <n v="400147.49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196319.56"/>
    <n v="11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356360"/>
    <n v="1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2-CONTRATACIÓN DE SERVICIOS"/>
    <s v="2.2.9-OTRAS CONTRATACIONES DE SERVICIOS"/>
    <s v="10-FONDO GENERAL"/>
    <s v="No Informado-"/>
  </r>
  <r>
    <n v="272645.3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1-ALIMENTOS Y PRODUCTOS AGROFORESTALES"/>
    <s v="10-FONDO GENERAL"/>
    <s v="No Informado-"/>
  </r>
  <r>
    <n v="7670"/>
    <n v="2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2-TEXTILES Y VESTUARIOS"/>
    <s v="10-FONDO GENERAL"/>
    <s v="No Informado-"/>
  </r>
  <r>
    <n v="84080.9"/>
    <n v="3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3-PAPEL, CARTÓN E IMPRESOS"/>
    <s v="10-FONDO GENERAL"/>
    <s v="No Informado-"/>
  </r>
  <r>
    <n v="52042.95"/>
    <n v="1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4-PRODUCTOS FARMACÉUTICOS"/>
    <s v="10-FONDO GENERAL"/>
    <s v="No Informado-"/>
  </r>
  <r>
    <n v="63999.99"/>
    <n v="325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5-CUERO, CAUCHO Y PLÁSTICO"/>
    <s v="10-FONDO GENERAL"/>
    <s v="No Informado-"/>
  </r>
  <r>
    <n v="0"/>
    <n v="6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6-PRODUCTOS DE MINERALES, METÁLICOS Y NO METÁLICOS"/>
    <s v="10-FONDO GENERAL"/>
    <s v="No Informado-"/>
  </r>
  <r>
    <n v="2393600"/>
    <n v="515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449913.58"/>
    <n v="14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3-MATERIALES Y SUMINISTROS"/>
    <s v="2.3.9-PRODUCTOS Y ÚTILES VARIO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70-DONACION EXTERNA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10-FONDO GENERAL"/>
    <s v="No Informado-"/>
  </r>
  <r>
    <n v="194595"/>
    <n v="2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20-FONDOS CON DESTINO ESPECÍFICO"/>
    <s v="No Informado-"/>
  </r>
  <r>
    <n v="0"/>
    <n v="3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801490.84"/>
    <n v="19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9-OTRAS CONTRATACIONES DE SERVICIO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1-ALIMENTOS Y PRODUCTOS AGROFORESTALE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2-TEXTILES Y VESTUARIOS"/>
    <s v="70-DONACION EXTERNA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3-PAPEL, CARTÓN E IMPRESO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0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10-FONDO GENERAL"/>
    <s v="No Informado-"/>
  </r>
  <r>
    <n v="0"/>
    <n v="3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0"/>
    <n v="14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0"/>
    <n v="6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20-FONDOS CON DESTINO ESPECÍFICO"/>
    <s v="No Informado-"/>
  </r>
  <r>
    <n v="495965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20-FONDOS CON DESTINO ESPECÍFICO"/>
    <s v="No Informado-"/>
  </r>
  <r>
    <n v="0"/>
    <n v="3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0"/>
    <n v="1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3624793.09"/>
    <n v="644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1-SERVICIOS BÁSICOS"/>
    <s v="10-FONDO GENERAL"/>
    <s v="No Informado-"/>
  </r>
  <r>
    <n v="464997.39"/>
    <n v="175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2-PUBLICIDAD, IMPRESIÓN Y ENCUADERNACIÓN"/>
    <s v="10-FONDO GENERAL"/>
    <s v="No Informado-"/>
  </r>
  <r>
    <n v="1691600"/>
    <n v="29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3-VIÁTICOS"/>
    <s v="10-FONDO GENERAL"/>
    <s v="No Informado-"/>
  </r>
  <r>
    <n v="3072754.95"/>
    <n v="5784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5-ALQUILERES Y RENTAS"/>
    <s v="10-FONDO GENERAL"/>
    <s v="No Informado-"/>
  </r>
  <r>
    <n v="990604.65"/>
    <n v="172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6-SEGUROS"/>
    <s v="10-FONDO GENERAL"/>
    <s v="No Informado-"/>
  </r>
  <r>
    <n v="3971902.8"/>
    <n v="414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5938599.0199999996"/>
    <n v="1245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1552119.99"/>
    <n v="381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9-OTRAS CONTRATACIONES DE SERVICIOS"/>
    <s v="10-FONDO GENERAL"/>
    <s v="No Informado-"/>
  </r>
  <r>
    <n v="130320.77"/>
    <n v="35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1-ALIMENTOS Y PRODUCTOS AGROFORESTALES"/>
    <s v="10-FONDO GENERAL"/>
    <s v="No Informado-"/>
  </r>
  <r>
    <n v="12986409.789999999"/>
    <n v="7862025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2-TEXTILES Y VESTUARIOS"/>
    <s v="10-FONDO GENERAL"/>
    <s v="No Informado-"/>
  </r>
  <r>
    <n v="622894.13"/>
    <n v="7711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3-PAPEL, CARTÓN E IMPRESOS"/>
    <s v="10-FONDO GENERAL"/>
    <s v="No Informado-"/>
  </r>
  <r>
    <n v="0"/>
    <n v="1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4-PRODUCTOS FARMACÉUTICOS"/>
    <s v="10-FONDO GENERAL"/>
    <s v="No Informado-"/>
  </r>
  <r>
    <n v="88500"/>
    <n v="2733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5-CUERO, CAUCHO Y PLÁSTICO"/>
    <s v="10-FONDO GENERAL"/>
    <s v="No Informado-"/>
  </r>
  <r>
    <n v="409200.4"/>
    <n v="750497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6-PRODUCTOS DE MINERALES, METÁLICOS Y NO METÁLICOS"/>
    <s v="10-FONDO GENERAL"/>
    <s v="No Informado-"/>
  </r>
  <r>
    <n v="3772033.15"/>
    <n v="6405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913408.33"/>
    <n v="1800682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9-PRODUCTOS Y ÚTILES VARIOS"/>
    <s v="10-FONDO GENERAL"/>
    <s v="No Informado-"/>
  </r>
  <r>
    <n v="0"/>
    <n v="75141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2-PUBLICIDAD, IMPRESIÓN Y ENCUADERNACIÓN"/>
    <s v="20-FONDOS CON DESTINO ESPECÍFICO"/>
    <s v="No Informado-"/>
  </r>
  <r>
    <n v="0"/>
    <n v="2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17979019.260000002"/>
    <n v="37854691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2-TEXTILES Y VESTUARIOS"/>
    <s v="20-FONDOS CON DESTINO ESPECÍFICO"/>
    <s v="No Informado-"/>
  </r>
  <r>
    <n v="0"/>
    <n v="5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5-CUERO, CAUCHO Y PLÁSTICO"/>
    <s v="20-FONDOS CON DESTINO ESPECÍFICO"/>
    <s v="No Informado-"/>
  </r>
  <r>
    <n v="0"/>
    <n v="2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6-PRODUCTOS DE MINERALES, METÁLICOS Y NO METÁLICOS"/>
    <s v="20-FONDOS CON DESTINO ESPECÍFICO"/>
    <s v="No Informado-"/>
  </r>
  <r>
    <n v="0"/>
    <n v="54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3-MATERIALES Y SUMINISTROS"/>
    <s v="2.3.9-PRODUCTOS Y ÚTILES VARIOS"/>
    <s v="20-FONDOS CON DESTINO ESPECÍFICO"/>
    <s v="No Informado-"/>
  </r>
  <r>
    <n v="3052718.18"/>
    <n v="528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1-SERVICIOS BÁSICOS"/>
    <s v="10-FONDO GENERAL"/>
    <s v="No Informado-"/>
  </r>
  <r>
    <n v="481959.2"/>
    <n v="597264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10-FONDO GENERAL"/>
    <s v="No Informado-"/>
  </r>
  <r>
    <n v="873830"/>
    <n v="12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20-FONDOS CON DESTINO ESPECÍFICO"/>
    <s v="No Informado-"/>
  </r>
  <r>
    <n v="13503560"/>
    <n v="248592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10-FONDO GENERAL"/>
    <s v="No Informado-"/>
  </r>
  <r>
    <n v="1530927.5"/>
    <n v="20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3-VIÁTICOS"/>
    <s v="20-FONDOS CON DESTINO ESPECÍFICO"/>
    <s v="No Informado-"/>
  </r>
  <r>
    <n v="0"/>
    <n v="5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4-TRANSPORTE Y ALMACENAJE"/>
    <s v="20-FONDOS CON DESTINO ESPECÍFICO"/>
    <s v="No Informado-"/>
  </r>
  <r>
    <n v="691173.76"/>
    <n v="17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5-ALQUILERES Y RENTAS"/>
    <s v="10-FONDO GENERAL"/>
    <s v="No Informado-"/>
  </r>
  <r>
    <n v="236331.14"/>
    <n v="4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6-SEGUROS"/>
    <s v="10-FONDO GENERAL"/>
    <s v="No Informado-"/>
  </r>
  <r>
    <n v="857723.13"/>
    <n v="10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7-SERVICIOS DE CONSERVACIÓN, REPARACIONES MENORES E INSTALACIONES TEMPORALES"/>
    <s v="10-FONDO GENERAL"/>
    <s v="No Informado-"/>
  </r>
  <r>
    <n v="266970.02"/>
    <n v="145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0"/>
    <n v="199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188800"/>
    <n v="3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9-OTRAS CONTRATACIONES DE SERVICIOS"/>
    <s v="10-FONDO GENERAL"/>
    <s v="No Informado-"/>
  </r>
  <r>
    <n v="20751467.420000002"/>
    <n v="3545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1-ALIMENTOS Y PRODUCTOS AGROFORESTALES"/>
    <s v="10-FONDO GENERAL"/>
    <s v="No Informado-"/>
  </r>
  <r>
    <n v="1758925.43"/>
    <n v="33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2-TEXTILES Y VESTUARIOS"/>
    <s v="10-FONDO GENERAL"/>
    <s v="No Informado-"/>
  </r>
  <r>
    <n v="0"/>
    <n v="1564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3-PAPEL, CARTÓN E IMPRESOS"/>
    <s v="10-FONDO GENERAL"/>
    <s v="No Informado-"/>
  </r>
  <r>
    <n v="0"/>
    <n v="4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4-PRODUCTOS FARMACÉUTICOS"/>
    <s v="10-FONDO GENERAL"/>
    <s v="No Informado-"/>
  </r>
  <r>
    <n v="0"/>
    <n v="90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5-CUERO, CAUCHO Y PLÁSTICO"/>
    <s v="10-FONDO GENERAL"/>
    <s v="No Informado-"/>
  </r>
  <r>
    <n v="96587.86"/>
    <n v="1130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6-PRODUCTOS DE MINERALES, METÁLICOS Y NO METÁLICOS"/>
    <s v="10-FONDO GENERAL"/>
    <s v="No Informado-"/>
  </r>
  <r>
    <n v="8303612.5700000003"/>
    <n v="13288000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7-COMBUSTIBLES, LUBRICANTES, PRODUCTOS QUÍMICOS Y CONEXOS"/>
    <s v="10-FONDO GENERAL"/>
    <s v="No Informado-"/>
  </r>
  <r>
    <n v="1033643.72"/>
    <n v="3013536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3-MATERIALES Y SUMINISTROS"/>
    <s v="2.3.9-PRODUCTOS Y ÚTILES VARIOS"/>
    <s v="10-FONDO GENERAL"/>
    <s v="No Informado-"/>
  </r>
  <r>
    <n v="69667599.989999995"/>
    <n v="106482623"/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48341.599999999999"/>
    <n v="50000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10-FONDO GENERAL"/>
    <s v="No Informado-"/>
  </r>
  <r>
    <n v="622454.4"/>
    <n v="0"/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0"/>
    <n v="300000"/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2-CONTRATACIÓN DE SERVICIOS"/>
    <s v="2.2.8-OTROS SERVICIOS NO INCLUIDOS EN CONCEPTOS ANTERIORES"/>
    <s v="20-FONDOS CON DESTINO ESPECÍFICO"/>
    <s v="No Informado-"/>
  </r>
  <r>
    <n v="7383370539.96"/>
    <n v="8097491431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6-SUBVENCIONES"/>
    <s v="10-FONDO GENERAL"/>
    <s v="No Informado-"/>
  </r>
  <r>
    <n v="5742501310.2700005"/>
    <n v="5802508569"/>
    <s v="0212-MINISTERIO DE INDUSTRIA, COMERCIO Y MIPYMES (MICM)"/>
    <x v="1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6-SUBVENCIONES"/>
    <s v="50-CRÉDITO INTERNO"/>
    <s v="No Informado-"/>
  </r>
  <r>
    <n v="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10-FONDO GENERAL"/>
    <s v="No Informado-"/>
  </r>
  <r>
    <n v="5083172.9800000004"/>
    <n v="11256346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10-FONDO GENERAL"/>
    <s v="No Informado-"/>
  </r>
  <r>
    <n v="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20-FONDOS CON DESTINO ESPECÍFICO"/>
    <s v="No Informado-"/>
  </r>
  <r>
    <n v="10444049.800000001"/>
    <n v="20075262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10-FONDO GENERAL"/>
    <s v="No Informado-"/>
  </r>
  <r>
    <n v="5000000"/>
    <n v="10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20-FONDOS CON DESTINO ESPECÍFICO"/>
    <s v="No Informado-"/>
  </r>
  <r>
    <n v="0"/>
    <n v="20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10-FONDO GENERAL"/>
    <s v="No Informado-"/>
  </r>
  <r>
    <n v="0"/>
    <n v="2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1-TRANSFERENCIAS CORRIENTES AL SECTOR PRIVADO"/>
    <s v="20-FONDOS CON DESTINO ESPECÍFICO"/>
    <s v="No Informado-"/>
  </r>
  <r>
    <n v="23364852"/>
    <n v="43391871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5-TRANSFERENCIAS CORRIENTES A INSTITUCIONES PÚBLICAS FINANCIERAS"/>
    <s v="10-FONDO GENERAL"/>
    <s v="No Informado-"/>
  </r>
  <r>
    <n v="137654893.25999999"/>
    <n v="255482735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5-TRANSFERENCIAS CORRIENTES A INSTITUCIONES PÚBLICAS FINANCIERAS"/>
    <s v="10-FONDO GENERAL"/>
    <s v="No Informado-"/>
  </r>
  <r>
    <n v="241655291.5"/>
    <n v="432266214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27277043.039999999"/>
    <n v="5910026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39362534.75"/>
    <n v="67478631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177868225.46000001"/>
    <n v="317955651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57212868.93"/>
    <n v="102701379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105793597.5"/>
    <n v="181360446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140059344.25"/>
    <n v="258591686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55616889.579999998"/>
    <n v="1000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2-TRANSFERENCIAS CORRIENTES AL  GOBIERNO GENERAL NACIONAL"/>
    <s v="10-FONDO GENERAL"/>
    <s v="No Informado-"/>
  </r>
  <r>
    <n v="0"/>
    <n v="50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11927196.359999999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527327.43999999994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4892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298448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7767202.6399999997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3744942.17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794961.82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3461558.3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1422224.94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1889555.16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278357.03000000003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338146.67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153194.20000000001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1293417.3400000001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5528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5296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445480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89124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76640.08"/>
    <n v="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3-TRANSFERENCIAS CORRIENTES A GOBIERNOS GENERALES LOCALES"/>
    <s v="20-FONDOS CON DESTINO ESPECÍFICO"/>
    <s v="No Informado-"/>
  </r>
  <r>
    <n v="0"/>
    <n v="5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5-TRANSFERENCIAS CORRIENTES A INSTITUCIONES PÚBLICAS FINANCIERAS"/>
    <s v="10-FONDO GENERAL"/>
    <s v="No Informado-"/>
  </r>
  <r>
    <n v="0"/>
    <n v="1000000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5-TRANSFERENCIAS CORRIENTES A INSTITUCIONES PÚBLICAS FINANCIERAS"/>
    <s v="20-FONDOS CON DESTINO ESPECÍFICO"/>
    <s v="No Informado-"/>
  </r>
  <r>
    <n v="0"/>
    <n v="56487087"/>
    <s v="0212-MINISTERIO DE INDUSTRIA, COMERCIO Y MIPYMES (MICM)"/>
    <x v="1"/>
    <x v="0"/>
    <x v="0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4-TRANSFERENCIAS CORRIENTES"/>
    <s v="2.4.5-TRANSFERENCIAS CORRIENTES A INSTITUCIONES PÚBLICAS FINANCIERAS"/>
    <s v="20-FONDOS CON DESTINO ESPECÍFICO"/>
    <s v="No Informado-"/>
  </r>
  <r>
    <n v="15190186.08"/>
    <n v="26982232"/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4-TRANSFERENCIAS CORRIENTES"/>
    <s v="2.4.7-TRANSFERENCIAS CORRIENTES AL SECTOR EXTERNO"/>
    <s v="10-FONDO GENERAL"/>
    <s v="No Informado-"/>
  </r>
  <r>
    <n v="0"/>
    <n v="130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14708-TRANSFERENCIA DE CAPACIDADES PARA EL FORTALECIMIENTO DE LAS MIPYMES DE LAS CADENAS DE VALOR DE MANGO Y AGUACATE"/>
  </r>
  <r>
    <n v="0"/>
    <n v="68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14708-TRANSFERENCIA DE CAPACIDADES PARA EL FORTALECIMIENTO DE LAS MIPYMES DE LAS CADENAS DE VALOR DE MANGO Y AGUACATE"/>
  </r>
  <r>
    <n v="0"/>
    <n v="762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14708-TRANSFERENCIA DE CAPACIDADES PARA EL FORTALECIMIENTO DE LAS MIPYMES DE LAS CADENAS DE VALOR DE MANGO Y AGUACATE"/>
  </r>
  <r>
    <n v="0"/>
    <n v="53166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3-MATERIALES Y SUMINISTROS"/>
    <s v="2.3.9-PRODUCTOS Y ÚTILES VARIOS"/>
    <s v="70-DONACION EXTERNA"/>
    <s v="14708-TRANSFERENCIA DE CAPACIDADES PARA EL FORTALECIMIENTO DE LAS MIPYMES DE LAS CADENAS DE VALOR DE MANGO Y AGUACATE"/>
  </r>
  <r>
    <n v="0"/>
    <n v="275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2-PUBLICIDAD, IMPRESIÓN Y ENCUADERNACIÓN"/>
    <s v="10-FONDO GENERAL"/>
    <s v="14708-TRANSFERENCIA DE CAPACIDADES PARA EL FORTALECIMIENTO DE LAS MIPYMES DE LAS CADENAS DE VALOR DE MANGO Y AGUACATE"/>
  </r>
  <r>
    <n v="0"/>
    <n v="40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3-VIÁTICOS"/>
    <s v="10-FONDO GENERAL"/>
    <s v="14708-TRANSFERENCIA DE CAPACIDADES PARA EL FORTALECIMIENTO DE LAS MIPYMES DE LAS CADENAS DE VALOR DE MANGO Y AGUACATE"/>
  </r>
  <r>
    <n v="0"/>
    <n v="4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2-CONTRATACIÓN DE SERVICIOS"/>
    <s v="2.2.8-OTROS SERVICIOS NO INCLUIDOS EN CONCEPTOS ANTERIORES"/>
    <s v="70-DONACION EXTERNA"/>
    <s v="14708-TRANSFERENCIA DE CAPACIDADES PARA EL FORTALECIMIENTO DE LAS MIPYMES DE LAS CADENAS DE VALOR DE MANGO Y AGUACATE"/>
  </r>
  <r>
    <n v="0"/>
    <n v="200000"/>
    <s v="0212-MINISTERIO DE INDUSTRIA, COMERCIO Y MIPYMES (MICM)"/>
    <x v="6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s v="01-MINISTERIO DE INDUSTRIA, COMERCIO Y MIPYMES (MICM)"/>
    <x v="0"/>
    <s v="2.3-MATERIALES Y SUMINISTROS"/>
    <s v="2.3.7-COMBUSTIBLES, LUBRICANTES, PRODUCTOS QUÍMICOS Y CONEXOS"/>
    <s v="10-FONDO GENERAL"/>
    <s v="14708-TRANSFERENCIA DE CAPACIDADES PARA EL FORTALECIMIENTO DE LAS MIPYMES DE LAS CADENAS DE VALOR DE MANGO Y AGUACATE"/>
  </r>
  <r>
    <n v="0"/>
    <n v="2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9-EDIFICIOS, ESTRUCTURAS, TIERRAS, TERRENOS Y OBJETOS DE VALOR"/>
    <s v="10-FONDO GENERAL"/>
    <s v="No Informado-"/>
  </r>
  <r>
    <n v="39793403.039999999"/>
    <n v="3003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7-OBRAS"/>
    <s v="2.7.1-OBRAS EN EDIFICACIONES"/>
    <s v="20-FONDOS CON DESTINO ESPECÍFICO"/>
    <s v="No Informado-"/>
  </r>
  <r>
    <n v="0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7-OBRAS"/>
    <s v="2.7.1-OBRAS EN EDIFICACIONES"/>
    <s v="20-FONDOS CON DESTINO ESPECÍFICO"/>
    <s v="No Informado-"/>
  </r>
  <r>
    <n v="0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7-OBRAS"/>
    <s v="2.7.1-OBRAS EN EDIFICACIONES"/>
    <s v="10-FONDO GENERAL"/>
    <s v="No Informado-"/>
  </r>
  <r>
    <n v="2497094.0499999998"/>
    <n v="132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1-MOBILIARIO Y EQUIPO"/>
    <s v="10-FONDO GENERAL"/>
    <s v="No Informado-"/>
  </r>
  <r>
    <n v="13526279.65"/>
    <n v="27210403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1-MOBILIARIO Y EQUIPO"/>
    <s v="20-FONDOS CON DESTINO ESPECÍFICO"/>
    <s v="No Informado-"/>
  </r>
  <r>
    <n v="0"/>
    <n v="88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2-MOBILIARIO Y EQUIPO DE AUDIO, AUDIOVISUAL, RECREATIVO Y EDUCACIONAL"/>
    <s v="10-FONDO GENERAL"/>
    <s v="No Informado-"/>
  </r>
  <r>
    <n v="19346.099999999999"/>
    <n v="378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2-MOBILIARIO Y EQUIPO DE AUDIO, AUDIOVISUAL, RECREATIVO Y EDUCACIONAL"/>
    <s v="20-FONDOS CON DESTINO ESPECÍFICO"/>
    <s v="No Informado-"/>
  </r>
  <r>
    <n v="0"/>
    <n v="1121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3-EQUIPO E INSTRUMENTAL, CIENTÍFICO Y LABORATORIO"/>
    <s v="20-FONDOS CON DESTINO ESPECÍFICO"/>
    <s v="No Informado-"/>
  </r>
  <r>
    <n v="0"/>
    <n v="9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4-VEHÍCULOS Y EQUIPO DE TRANSPORTE, TRACCIÓN Y ELEVACIÓN"/>
    <s v="10-FONDO GENERAL"/>
    <s v="No Informado-"/>
  </r>
  <r>
    <n v="2546200.0099999998"/>
    <n v="300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4-VEHÍCULOS Y EQUIPO DE TRANSPORTE, TRACCIÓN Y ELEVACIÓN"/>
    <s v="20-FONDOS CON DESTINO ESPECÍFICO"/>
    <s v="No Informado-"/>
  </r>
  <r>
    <n v="0"/>
    <n v="784168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273979.81"/>
    <n v="11482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5-MAQUINARIA, OTROS EQUIPOS Y HERRAMIENTAS"/>
    <s v="20-FONDOS CON DESTINO ESPECÍFICO"/>
    <s v="No Informado-"/>
  </r>
  <r>
    <n v="438122.39"/>
    <n v="18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1-MOBILIARIO Y EQUIPO"/>
    <s v="10-FONDO GENERAL"/>
    <s v="No Informado-"/>
  </r>
  <r>
    <n v="441872.83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1-MOBILIARIO Y EQUIPO"/>
    <s v="20-FONDOS CON DESTINO ESPECÍFICO"/>
    <s v="No Informado-"/>
  </r>
  <r>
    <n v="0"/>
    <n v="2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2-MOBILIARIO Y EQUIPO DE AUDIO, AUDIOVISUAL, RECREATIVO Y EDUCACIONAL"/>
    <s v="10-FONDO GENERAL"/>
    <s v="No Informado-"/>
  </r>
  <r>
    <n v="128140.92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2-MOBILIARIO Y EQUIPO DE AUDIO, AUDIOVISUAL, RECREATIVO Y EDUCACIONAL"/>
    <s v="20-FONDOS CON DESTINO ESPECÍFICO"/>
    <s v="No Informado-"/>
  </r>
  <r>
    <n v="0"/>
    <n v="43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4-VEHÍCULOS Y EQUIPO DE TRANSPORTE, TRACCIÓN Y ELEVACIÓN"/>
    <s v="10-FONDO GENERAL"/>
    <s v="No Informado-"/>
  </r>
  <r>
    <n v="0"/>
    <n v="1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0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5-MAQUINARIA, OTROS EQUIPOS Y HERRAMIENTAS"/>
    <s v="20-FONDOS CON DESTINO ESPECÍFICO"/>
    <s v="No Informado-"/>
  </r>
  <r>
    <n v="1433343.78"/>
    <n v="4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6-BIENES MUEBLES, INMUEBLES E INTANGIBLES"/>
    <s v="2.6.1-MOBILIARIO Y EQUIPO"/>
    <s v="10-FONDO GENERAL"/>
    <s v="No Informado-"/>
  </r>
  <r>
    <n v="442327.92"/>
    <n v="29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43635.69"/>
    <n v="21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6-BIENES MUEBLES, INMUEBLES E INTANGIBLES"/>
    <s v="2.6.1-MOBILIARIO Y EQUIPO"/>
    <s v="10-FONDO GENERAL"/>
    <s v="No Informado-"/>
  </r>
  <r>
    <n v="0"/>
    <n v="11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6-BIENES MUEBLES, INMUEBLES E INTANGIBLES"/>
    <s v="2.6.2-MOBILIARIO Y EQUIPO DE AUDIO, AUDIOVISUAL, RECREATIVO Y EDUCACIONAL"/>
    <s v="10-FONDO GENERAL"/>
    <s v="No Informado-"/>
  </r>
  <r>
    <n v="0"/>
    <n v="2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958075.54"/>
    <n v="1385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6-BIENES MUEBLES, INMUEBLES E INTANGIBLES"/>
    <s v="2.6.1-MOBILIARIO Y EQUIPO"/>
    <s v="10-FONDO GENERAL"/>
    <s v="No Informado-"/>
  </r>
  <r>
    <n v="42710.01"/>
    <n v="275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6-BIENES MUEBLES, INMUEBLES E INTANGIBLES"/>
    <s v="2.6.2-MOBILIARIO Y EQUIPO DE AUDIO, AUDIOVISUAL, RECREATIVO Y EDUCACIONAL"/>
    <s v="10-FONDO GENERAL"/>
    <s v="No Informado-"/>
  </r>
  <r>
    <n v="0"/>
    <n v="250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6-BIENES MUEBLES, INMUEBLES E INTANGIBLES"/>
    <s v="2.6.4-VEHÍCULOS Y EQUIPO DE TRANSPORTE, TRACCIÓN Y ELEVACIÓN"/>
    <s v="10-FONDO GENERAL"/>
    <s v="No Informado-"/>
  </r>
  <r>
    <n v="762723.08"/>
    <n v="106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0"/>
    <n v="150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1-MOBILIARIO Y EQUIPO"/>
    <s v="10-FONDO GENERAL"/>
    <s v="No Informado-"/>
  </r>
  <r>
    <n v="0"/>
    <n v="10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2-MOBILIARIO Y EQUIPO DE AUDIO, AUDIOVISUAL, RECREATIVO Y EDUCACIONAL"/>
    <s v="10-FONDO GENERAL"/>
    <s v="No Informado-"/>
  </r>
  <r>
    <n v="0"/>
    <n v="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4-VEHÍCULOS Y EQUIPO DE TRANSPORTE, TRACCIÓN Y ELEVACIÓN"/>
    <s v="10-FONDO GENERAL"/>
    <s v="No Informado-"/>
  </r>
  <r>
    <n v="530947.81999999995"/>
    <n v="45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5-MAQUINARIA, OTROS EQUIPOS Y HERRAMIENTAS"/>
    <s v="10-FONDO GENERAL"/>
    <s v="No Informado-"/>
  </r>
  <r>
    <n v="0"/>
    <n v="600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1-MOBILIARIO Y EQUIPO"/>
    <s v="20-FONDOS CON DESTINO ESPECÍFICO"/>
    <s v="No Informado-"/>
  </r>
  <r>
    <n v="0"/>
    <n v="7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6-EQUIPOS DE DEFENSA Y SEGURIDAD"/>
    <s v="10-FONDO GENERAL"/>
    <s v="No Informado-"/>
  </r>
  <r>
    <n v="56999.99"/>
    <n v="22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6-EQUIPOS DE DEFENSA Y SEGURIDAD"/>
    <s v="20-FONDOS CON DESTINO ESPECÍFICO"/>
    <s v="No Informado-"/>
  </r>
  <r>
    <n v="27702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s v="01-MINISTERIO DE INDUSTRIA, COMERCIO Y MIPYMES (MICM)"/>
    <x v="0"/>
    <s v="2.6-BIENES MUEBLES, INMUEBLES E INTANGIBLES"/>
    <s v="2.6.6-EQUIPOS DE DEFENSA Y SEGURIDAD"/>
    <s v="10-FONDO GENERAL"/>
    <s v="No Informado-"/>
  </r>
  <r>
    <n v="0"/>
    <n v="1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6-BIENES MUEBLES, INMUEBLES E INTANGIBLES"/>
    <s v="2.6.6-EQUIPOS DE DEFENSA Y SEGURIDAD"/>
    <s v="10-FONDO GENERAL"/>
    <s v="No Informado-"/>
  </r>
  <r>
    <n v="0"/>
    <n v="100000"/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s v="01-MINISTERIO DE INDUSTRIA, COMERCIO Y MIPYMES (MICM)"/>
    <x v="0"/>
    <s v="2.6-BIENES MUEBLES, INMUEBLES E INTANGIBLES"/>
    <s v="2.6.6-EQUIPOS DE DEFENSA Y SEGURIDAD"/>
    <s v="10-FONDO GENERAL"/>
    <s v="No Informado-"/>
  </r>
  <r>
    <n v="0"/>
    <n v="25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6-EQUIPOS DE DEFENSA Y SEGURIDAD"/>
    <s v="10-FONDO GENERAL"/>
    <s v="No Informado-"/>
  </r>
  <r>
    <n v="0"/>
    <n v="800000"/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s v="01-MINISTERIO DE INDUSTRIA, COMERCIO Y MIPYMES (MICM)"/>
    <x v="0"/>
    <s v="2.6-BIENES MUEBLES, INMUEBLES E INTANGIBLES"/>
    <s v="2.6.6-EQUIPOS DE DEFENSA Y SEGURIDAD"/>
    <s v="20-FONDOS CON DESTINO ESPECÍFICO"/>
    <s v="No Informado-"/>
  </r>
  <r>
    <n v="0"/>
    <n v="545516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8-BIENES INTANGIBLES"/>
    <s v="10-FONDO GENERAL"/>
    <s v="No Informado-"/>
  </r>
  <r>
    <n v="126650"/>
    <n v="1600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6-BIENES MUEBLES, INMUEBLES E INTANGIBLES"/>
    <s v="2.6.8-BIENES INTANGIBLES"/>
    <s v="20-FONDOS CON DESTINO ESPECÍFICO"/>
    <s v="No Informado-"/>
  </r>
  <r>
    <n v="0"/>
    <n v="25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8-BIENES INTANGIBLES"/>
    <s v="10-FONDO GENERAL"/>
    <s v="No Informado-"/>
  </r>
  <r>
    <n v="0"/>
    <n v="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s v="01-MINISTERIO DE INDUSTRIA, COMERCIO Y MIPYMES (MICM)"/>
    <x v="0"/>
    <s v="2.6-BIENES MUEBLES, INMUEBLES E INTANGIBLES"/>
    <s v="2.6.8-BIENES INTANGIBLES"/>
    <s v="20-FONDOS CON DESTINO ESPECÍFICO"/>
    <s v="No Informado-"/>
  </r>
  <r>
    <n v="0"/>
    <n v="10000"/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s v="01-MINISTERIO DE INDUSTRIA, COMERCIO Y MIPYMES (MICM)"/>
    <x v="0"/>
    <s v="2.6-BIENES MUEBLES, INMUEBLES E INTANGIBLES"/>
    <s v="2.6.8-BIENES INTANGIBLES"/>
    <s v="10-FONDO GENERAL"/>
    <s v="No Informado-"/>
  </r>
  <r>
    <n v="375000000"/>
    <n v="500000000"/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5-TRANSFERENCIAS DE CAPITAL"/>
    <s v="2.5.5-TRANSFERENCIAS DE CAPITAL A INSTITUCIONES PÚBLICAS FINANCIERAS"/>
    <s v="10-FONDO GENERAL"/>
    <s v="No Informado-"/>
  </r>
  <r>
    <n v="2916666.69"/>
    <n v="5000000"/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5-TRANSFERENCIAS DE CAPITAL"/>
    <s v="2.5.2-TRANSFERENCIAS DE CAPITAL AL GOBIERNO GENERAL  NACIONAL"/>
    <s v="10-FONDO GENERAL"/>
    <s v="No Informado-"/>
  </r>
  <r>
    <n v="2916666.69"/>
    <n v="5000000"/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5-TRANSFERENCIAS DE CAPITAL"/>
    <s v="2.5.2-TRANSFERENCIAS DE CAPITAL AL GOBIERNO GENERAL  NACIONAL"/>
    <s v="10-FONDO GENERAL"/>
    <s v="No Informado-"/>
  </r>
  <r>
    <n v="5833330.9900000002"/>
    <n v="10000000"/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5-TRANSFERENCIAS DE CAPITAL"/>
    <s v="2.5.2-TRANSFERENCIAS DE CAPITAL AL GOBIERNO GENERAL  NACIONAL"/>
    <s v="10-FONDO GENERAL"/>
    <s v="No Informado-"/>
  </r>
  <r>
    <n v="8750000"/>
    <n v="15000000"/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s v="01-MINISTERIO DE INDUSTRIA, COMERCIO Y MIPYMES (MICM)"/>
    <x v="0"/>
    <s v="2.5-TRANSFERENCIAS DE CAPITAL"/>
    <s v="2.5.2-TRANSFERENCIAS DE CAPITAL AL GOBIERNO GENERAL  NACIONAL"/>
    <s v="10-FONDO GENERAL"/>
    <s v="No Informado-"/>
  </r>
  <r>
    <n v="378966703.45999998"/>
    <n v="727537509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1-REMUNERACIONES"/>
    <s v="10-FONDO GENERAL"/>
    <s v="No Informado-"/>
  </r>
  <r>
    <n v="52800140.659999996"/>
    <n v="271107368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2-SOBRESUELDOS"/>
    <s v="10-FONDO GENERAL"/>
    <s v="No Informado-"/>
  </r>
  <r>
    <n v="53273234.130000003"/>
    <n v="1236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5-CONTRIBUCIONES A LA SEGURIDAD SOCIAL"/>
    <s v="10-FONDO GENERAL"/>
    <s v="No Informado-"/>
  </r>
  <r>
    <n v="152504225.31999999"/>
    <n v="3209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1-REMUNERACIONES Y CONTRIBUCIONES"/>
    <s v="2.1.1-REMUNERACIONES"/>
    <s v="20-FONDOS CON DESTINO ESPECÍFICO"/>
    <s v="No Informado-"/>
  </r>
  <r>
    <n v="8941723.3499999996"/>
    <n v="44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1-REMUNERACIONES Y CONTRIBUCIONES"/>
    <s v="2.1.2-SOBRESUELDOS"/>
    <s v="20-FONDOS CON DESTINO ESPECÍFICO"/>
    <s v="No Informado-"/>
  </r>
  <r>
    <n v="9437719.5199999996"/>
    <n v="185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1-REMUNERACIONES Y CONTRIBUCIONES"/>
    <s v="2.1.5-CONTRIBUCIONES A LA SEGURIDAD SOCIAL"/>
    <s v="20-FONDOS CON DESTINO ESPECÍFICO"/>
    <s v="No Informado-"/>
  </r>
  <r>
    <n v="58789319.32"/>
    <n v="147627561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1-REMUNERACIONES"/>
    <s v="10-FONDO GENERAL"/>
    <s v="No Informado-"/>
  </r>
  <r>
    <n v="8842912.3100000005"/>
    <n v="9637474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2-SOBRESUELDOS"/>
    <s v="10-FONDO GENERAL"/>
    <s v="No Informado-"/>
  </r>
  <r>
    <n v="41752000"/>
    <n v="74302064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2-SOBRESUELDOS"/>
    <s v="20-FONDOS CON DESTINO ESPECÍFICO"/>
    <s v="No Informado-"/>
  </r>
  <r>
    <n v="8850144.8699999992"/>
    <n v="182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1-REMUNERACIONES Y CONTRIBUCIONES"/>
    <s v="2.1.5-CONTRIBUCIONES A LA SEGURIDAD SOCIAL"/>
    <s v="10-FONDO GENERAL"/>
    <s v="No Informado-"/>
  </r>
  <r>
    <n v="39645963.640000001"/>
    <n v="14970279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1-SERVICIOS BÁSICOS"/>
    <s v="10-FONDO GENERAL"/>
    <s v="No Informado-"/>
  </r>
  <r>
    <n v="639764165.53999996"/>
    <n v="108691313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2-PUBLICIDAD, IMPRESIÓN Y ENCUADERNACIÓN"/>
    <s v="10-FONDO GENERAL"/>
    <s v="No Informado-"/>
  </r>
  <r>
    <n v="73771946.840000004"/>
    <n v="118312658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2-PUBLICIDAD, IMPRESIÓN Y ENCUADERNACIÓN"/>
    <s v="20-FONDOS CON DESTINO ESPECÍFICO"/>
    <s v="No Informado-"/>
  </r>
  <r>
    <n v="4308187.16"/>
    <n v="119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4-TRANSPORTE Y ALMACENAJE"/>
    <s v="10-FONDO GENERAL"/>
    <s v="No Informado-"/>
  </r>
  <r>
    <n v="91650092.310000002"/>
    <n v="185855586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5-ALQUILERES Y RENTAS"/>
    <s v="10-FONDO GENERAL"/>
    <s v="No Informado-"/>
  </r>
  <r>
    <n v="16929371.670000002"/>
    <n v="443143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6-SEGUROS"/>
    <s v="10-FONDO GENERAL"/>
    <s v="No Informado-"/>
  </r>
  <r>
    <n v="4486706.88"/>
    <n v="22299449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7-SERVICIOS DE CONSERVACIÓN, REPARACIONES MENORES E INSTALACIONES TEMPORALES"/>
    <s v="10-FONDO GENERAL"/>
    <s v="No Informado-"/>
  </r>
  <r>
    <n v="11232885.689999999"/>
    <n v="127873396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8-OTROS SERVICIOS NO INCLUIDOS EN CONCEPTOS ANTERIORES"/>
    <s v="10-FONDO GENERAL"/>
    <s v="No Informado-"/>
  </r>
  <r>
    <n v="0"/>
    <n v="1270594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8-OTROS SERVICIOS NO INCLUIDOS EN CONCEPTOS ANTERIORES"/>
    <s v="70-DONACION EXTERNA"/>
    <s v="No Informado-"/>
  </r>
  <r>
    <n v="13463526.880000001"/>
    <n v="2834017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9-OTRAS CONTRATACIONES DE SERVICIOS"/>
    <s v="10-FONDO GENERAL"/>
    <s v="No Informado-"/>
  </r>
  <r>
    <n v="864326.81"/>
    <n v="6198917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1-ALIMENTOS Y PRODUCTOS AGROFORESTALES"/>
    <s v="10-FONDO GENERAL"/>
    <s v="No Informado-"/>
  </r>
  <r>
    <n v="1274442.51"/>
    <n v="1917248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2-TEXTILES Y VESTUARIOS"/>
    <s v="10-FONDO GENERAL"/>
    <s v="No Informado-"/>
  </r>
  <r>
    <n v="1795634.23"/>
    <n v="4625825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3-PAPEL, CARTÓN E IMPRESOS"/>
    <s v="10-FONDO GENERAL"/>
    <s v="No Informado-"/>
  </r>
  <r>
    <n v="0"/>
    <n v="5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4-PRODUCTOS FARMACÉUTICOS"/>
    <s v="10-FONDO GENERAL"/>
    <s v="No Informado-"/>
  </r>
  <r>
    <n v="1958917"/>
    <n v="791843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5-CUERO, CAUCHO Y PLÁSTICO"/>
    <s v="10-FONDO GENERAL"/>
    <s v="No Informado-"/>
  </r>
  <r>
    <n v="201370.07"/>
    <n v="3036746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6-PRODUCTOS DE MINERALES, METÁLICOS Y NO METÁLICOS"/>
    <s v="10-FONDO GENERAL"/>
    <s v="No Informado-"/>
  </r>
  <r>
    <n v="21992912.98"/>
    <n v="42325593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7-COMBUSTIBLES, LUBRICANTES, PRODUCTOS QUÍMICOS Y CONEXOS"/>
    <s v="10-FONDO GENERAL"/>
    <s v="No Informado-"/>
  </r>
  <r>
    <n v="7301707.0499999998"/>
    <n v="11694752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3-MATERIALES Y SUMINISTROS"/>
    <s v="2.3.9-PRODUCTOS Y ÚTILES VARIOS"/>
    <s v="10-FONDO GENERAL"/>
    <s v="No Informado-"/>
  </r>
  <r>
    <n v="1628032.32"/>
    <n v="435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1-SERVICIOS BÁSICOS"/>
    <s v="20-FONDOS CON DESTINO ESPECÍFICO"/>
    <s v="No Informado-"/>
  </r>
  <r>
    <n v="1174125.26"/>
    <n v="6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2-PUBLICIDAD, IMPRESIÓN Y ENCUADERNACIÓN"/>
    <s v="20-FONDOS CON DESTINO ESPECÍFICO"/>
    <s v="No Informado-"/>
  </r>
  <r>
    <n v="8617502.5"/>
    <n v="155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3-VIÁTICOS"/>
    <s v="20-FONDOS CON DESTINO ESPECÍFICO"/>
    <s v="No Informado-"/>
  </r>
  <r>
    <n v="522359.29"/>
    <n v="1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4-TRANSPORTE Y ALMACENAJE"/>
    <s v="20-FONDOS CON DESTINO ESPECÍFICO"/>
    <s v="No Informado-"/>
  </r>
  <r>
    <n v="7110348.4000000004"/>
    <n v="22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5-ALQUILERES Y RENTAS"/>
    <s v="20-FONDOS CON DESTINO ESPECÍFICO"/>
    <s v="No Informado-"/>
  </r>
  <r>
    <n v="11178588.859999999"/>
    <n v="29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6-SEGUROS"/>
    <s v="20-FONDOS CON DESTINO ESPECÍFICO"/>
    <s v="No Informado-"/>
  </r>
  <r>
    <n v="4614526.2300000004"/>
    <n v="414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7-SERVICIOS DE CONSERVACIÓN, REPARACIONES MENORES E INSTALACIONES TEMPORALES"/>
    <s v="20-FONDOS CON DESTINO ESPECÍFICO"/>
    <s v="No Informado-"/>
  </r>
  <r>
    <n v="4807239.12"/>
    <n v="1555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No Informado-"/>
  </r>
  <r>
    <n v="2849952.92"/>
    <n v="120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9-OTRAS CONTRATACIONES DE SERVICIOS"/>
    <s v="20-FONDOS CON DESTINO ESPECÍFICO"/>
    <s v="No Informado-"/>
  </r>
  <r>
    <n v="1078644.97"/>
    <n v="26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1-ALIMENTOS Y PRODUCTOS AGROFORESTALES"/>
    <s v="20-FONDOS CON DESTINO ESPECÍFICO"/>
    <s v="No Informado-"/>
  </r>
  <r>
    <n v="989253"/>
    <n v="33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2-TEXTILES Y VESTUARIOS"/>
    <s v="20-FONDOS CON DESTINO ESPECÍFICO"/>
    <s v="No Informado-"/>
  </r>
  <r>
    <n v="211201.12"/>
    <n v="105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3-PAPEL, CARTÓN E IMPRESOS"/>
    <s v="20-FONDOS CON DESTINO ESPECÍFICO"/>
    <s v="No Informado-"/>
  </r>
  <r>
    <n v="28794.99"/>
    <n v="1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4-PRODUCTOS FARMACÉUTICOS"/>
    <s v="20-FONDOS CON DESTINO ESPECÍFICO"/>
    <s v="No Informado-"/>
  </r>
  <r>
    <n v="82600"/>
    <n v="28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5-CUERO, CAUCHO Y PLÁSTICO"/>
    <s v="20-FONDOS CON DESTINO ESPECÍFICO"/>
    <s v="No Informado-"/>
  </r>
  <r>
    <n v="1837687.4"/>
    <n v="43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6-PRODUCTOS DE MINERALES, METÁLICOS Y NO METÁLICOS"/>
    <s v="20-FONDOS CON DESTINO ESPECÍFICO"/>
    <s v="No Informado-"/>
  </r>
  <r>
    <n v="5171965.55"/>
    <n v="277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7-COMBUSTIBLES, LUBRICANTES, PRODUCTOS QUÍMICOS Y CONEXOS"/>
    <s v="20-FONDOS CON DESTINO ESPECÍFICO"/>
    <s v="No Informado-"/>
  </r>
  <r>
    <n v="2057161.79"/>
    <n v="2055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3-MATERIALES Y SUMINISTROS"/>
    <s v="2.3.9-PRODUCTOS Y ÚTILES VARIOS"/>
    <s v="20-FONDOS CON DESTINO ESPECÍFICO"/>
    <s v="No Informado-"/>
  </r>
  <r>
    <n v="6799414.4199999999"/>
    <n v="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5-ALQUILERES Y RENTAS"/>
    <s v="10-FONDO GENERAL"/>
    <s v="No Informado-"/>
  </r>
  <r>
    <n v="307729.40999999997"/>
    <n v="10800000"/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2-CONTRATACIÓN DE SERVICIOS"/>
    <s v="2.2.8-OTROS SERVICIOS NO INCLUIDOS EN CONCEPTOS ANTERIORES"/>
    <s v="10-FONDO GENERAL"/>
    <s v="No Informado-"/>
  </r>
  <r>
    <n v="29956"/>
    <n v="300000"/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No Informado-"/>
  </r>
  <r>
    <n v="0"/>
    <n v="1850000"/>
    <s v="0213-MINISTERIO DE TURISMO"/>
    <x v="10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6-SUBVENCIONES"/>
    <s v="10-FONDO GENERAL"/>
    <s v="No Informado-"/>
  </r>
  <r>
    <n v="1300000"/>
    <n v="2797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1-TRANSFERENCIAS CORRIENTES AL SECTOR PRIVADO"/>
    <s v="10-FONDO GENERAL"/>
    <s v="No Informado-"/>
  </r>
  <r>
    <n v="0"/>
    <n v="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1-TRANSFERENCIAS CORRIENTES AL SECTOR PRIVADO"/>
    <s v="10-FONDO GENERAL"/>
    <s v="No Informado-"/>
  </r>
  <r>
    <n v="0"/>
    <n v="3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1-TRANSFERENCIAS CORRIENTES AL SECTOR PRIVADO"/>
    <s v="10-FONDO GENERAL"/>
    <s v="No Informado-"/>
  </r>
  <r>
    <n v="9474796.0199999996"/>
    <n v="199496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1-TRANSFERENCIAS CORRIENTES AL SECTOR PRIVADO"/>
    <s v="10-FONDO GENERAL"/>
    <s v="No Informado-"/>
  </r>
  <r>
    <n v="13291263.17"/>
    <n v="750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7-TRANSFERENCIAS CORRIENTES AL SECTOR EXTERNO"/>
    <s v="10-FONDO GENERAL"/>
    <s v="No Informado-"/>
  </r>
  <r>
    <n v="0"/>
    <n v="8000000"/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s v="01-MINISTERIO DE TURISMO"/>
    <x v="0"/>
    <s v="2.4-TRANSFERENCIAS CORRIENTES"/>
    <s v="2.4.9-TRANSFERENCIAS CORRIENTES A OTRAS INSTITUCIONES PÚBLICAS"/>
    <s v="10-FONDO GENERAL"/>
    <s v="No Informado-"/>
  </r>
  <r>
    <n v="150281.56"/>
    <n v="2179865"/>
    <s v="0213-MINISTERIO DE TURISMO"/>
    <x v="6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s v="01-MINISTERIO DE TURISMO"/>
    <x v="0"/>
    <s v="2.7-OBRAS"/>
    <s v="2.7.2-INFRAESTRUCTURA"/>
    <s v="20-FONDOS CON DESTINO ESPECÍFICO"/>
    <s v="16140-CONSTRUCCIÓN EDIFICIO DE ASOCIACIÓN DOMINICANA DE PRENSA TURÍSTICA ADOMPRETUR, MUNICIPIO PUERTO PLATA"/>
  </r>
  <r>
    <n v="85341.07"/>
    <n v="845148"/>
    <s v="0213-MINISTERIO DE TURISMO"/>
    <x v="6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s v="01-MINISTERIO DE TURISMO"/>
    <x v="0"/>
    <s v="2.7-OBRAS"/>
    <s v="2.7.2-INFRAESTRUCTURA"/>
    <s v="20-FONDOS CON DESTINO ESPECÍFICO"/>
    <s v="16140-CONSTRUCCIÓN EDIFICIO DE ASOCIACIÓN DOMINICANA DE PRENSA TURÍSTICA ADOMPRETUR, MUNICIPIO PUERTO PLATA"/>
  </r>
  <r>
    <n v="0"/>
    <n v="17000000"/>
    <s v="0213-MINISTERIO DE TURISMO"/>
    <x v="6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s v="01-MINISTERIO DE TURISMO"/>
    <x v="0"/>
    <s v="2.7-OBRAS"/>
    <s v="2.7.2-INFRAESTRUCTURA"/>
    <s v="20-FONDOS CON DESTINO ESPECÍFICO"/>
    <s v="15346-REPARACIÓN DEL ALUMBRADO PÚBLICO EN EL MALECÓN DEL MUNICIPIO DE SANTA BÁRBARA, PROVINCIA SAMANÁ"/>
  </r>
  <r>
    <n v="10461175.17"/>
    <n v="10000000"/>
    <s v="0213-MINISTERIO DE TURISMO"/>
    <x v="6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s v="01-MINISTERIO DE TURISMO"/>
    <x v="0"/>
    <s v="2.7-OBRAS"/>
    <s v="2.7.2-INFRAESTRUCTURA"/>
    <s v="20-FONDOS CON DESTINO ESPECÍFICO"/>
    <s v="15346-REPARACIÓN DEL ALUMBRADO PÚBLICO EN EL MALECÓN DEL MUNICIPIO DE SANTA BÁRBARA, PROVINCIA SAMANÁ"/>
  </r>
  <r>
    <n v="0"/>
    <n v="0"/>
    <s v="0213-MINISTERIO DE TURISMO"/>
    <x v="6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s v="01-MINISTERIO DE TURISMO"/>
    <x v="0"/>
    <s v="2.7-OBRAS"/>
    <s v="2.7.2-INFRAESTRUCTURA"/>
    <s v="20-FONDOS CON DESTINO ESPECÍFICO"/>
    <s v="15346-REPARACIÓN DEL ALUMBRADO PÚBLICO EN EL MALECÓN DEL MUNICIPIO DE SANTA BÁRBARA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7-OBRAS"/>
    <s v="2.7.2-INFRAESTRUCTURA"/>
    <s v="20-FONDOS CON DESTINO ESPECÍFICO"/>
    <s v="16641-REMODELACIÓN DE LA AV. GUSTAVO MEJIA RICART, TRAMO AV. WINSTON CHURCHILL - AV. ABRAHAM LINCOLN, SECTOR PIANTINI, DISTRITO NACIONAL"/>
  </r>
  <r>
    <n v="0"/>
    <n v="4105319"/>
    <s v="0213-MINISTERIO DE TURISMO"/>
    <x v="6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5495-RECONSTRUCCIÓN DE LA VÍA DE ACCESO A LA PLAYA MACAO, DISTRITO MUNICIPAL VERÓN PUNTA CANA, PROVINCIA LA ALTAGRACIA."/>
  </r>
  <r>
    <n v="67510881.25"/>
    <n v="111539002"/>
    <s v="0213-MINISTERIO DE TURISMO"/>
    <x v="6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31-RECONSTRUCCIÓN DE LA CALLE DOMINGO MAIZ Y VIA DE INTERCONEXION A LA AV. BARCELO, DISTRITO MUNICIPAL VERON PUNTA CANA, PROVINCIA LA ALTAGRACIA."/>
  </r>
  <r>
    <n v="1530592.75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506-RECONSTRUCCIÓN DEL CAMINO DE ACCESO A LA PLAYA CALETA, DISTRITO MUNICIPAL CALETA, PROVINCIA LA ROMANA"/>
  </r>
  <r>
    <n v="0"/>
    <n v="136602"/>
    <s v="0213-MINISTERIO DE TURISMO"/>
    <x v="6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s v="01-MINISTERIO DE TURISMO"/>
    <x v="0"/>
    <s v="2.7-OBRAS"/>
    <s v="2.7.2-INFRAESTRUCTURA"/>
    <s v="20-FONDOS CON DESTINO ESPECÍFICO"/>
    <s v="16150-RECONSTRUCCIÓN DEL CAMINO DE ACCESO AL SALTO DE AGUAS BLANCAS, MUNICIPIO CONSTANZA, PROVINCIA LA VEGA."/>
  </r>
  <r>
    <n v="0"/>
    <n v="182371413"/>
    <s v="0213-MINISTERIO DE TURISMO"/>
    <x v="6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s v="01-MINISTERIO DE TURISMO"/>
    <x v="0"/>
    <s v="2.7-OBRAS"/>
    <s v="2.7.2-INFRAESTRUCTURA"/>
    <s v="20-FONDOS CON DESTINO ESPECÍFICO"/>
    <s v="16155-RECONSTRUCCIÓN DEL CAMINO DE ACCESO A LAS PLAYAS BERGANTIN, PUNTA BERGANTIN, HUEQUITO BERGANTIN Y CANGREJO, MUNICIPIO VILLA MONTELLANO, PROVINCIA DE PUERTO PLATA."/>
  </r>
  <r>
    <n v="0"/>
    <n v="5408659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15170987.050000001"/>
    <n v="0"/>
    <s v="0213-MINISTERIO DE TURISMO"/>
    <x v="6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s v="01-MINISTERIO DE TURISMO"/>
    <x v="0"/>
    <s v="2.7-OBRAS"/>
    <s v="2.7.2-INFRAESTRUCTURA"/>
    <s v="20-FONDOS CON DESTINO ESPECÍFICO"/>
    <s v="16375-RECONSTRUCCIÓN DE LAS CALLES DEL CASCO URBANO EN EL MUNICIPIO SAN FELIPE, PROVINCIA PUERTO PLATA."/>
  </r>
  <r>
    <n v="18499535.48"/>
    <n v="24000000"/>
    <s v="0213-MINISTERIO DE TURISMO"/>
    <x v="6"/>
    <x v="0"/>
    <x v="1"/>
    <s v="2-SERVICIOS ECONÓMICOS"/>
    <s v="2.6-Transporte"/>
    <s v="2.6.01-Transporte por carretera"/>
    <s v="20-SAMANA"/>
    <s v="06-CONSTRUCCIÓN VÍA DE ACCESO A LA PLAYA ESTILLERO, D. M. EL LIMÓN, PROVINCIA SAMANÁ"/>
    <s v="0002-COMITE EJECUTOR DE INFRAESTRUCTA EN ZONAS TURISTICAS (CEIZTUR)"/>
    <s v="01-MINISTERIO DE TURISMO"/>
    <x v="0"/>
    <s v="2.7-OBRAS"/>
    <s v="2.7.2-INFRAESTRUCTURA"/>
    <s v="20-FONDOS CON DESTINO ESPECÍFICO"/>
    <s v="15243-CONSTRUCCIÓN VÍA DE ACCESO A LA PLAYA ESTILLERO, D. M. EL LIMÓN, PROVINCIA SAMANÁ"/>
  </r>
  <r>
    <n v="0"/>
    <n v="590705"/>
    <s v="0213-MINISTERIO DE TURISMO"/>
    <x v="6"/>
    <x v="0"/>
    <x v="1"/>
    <s v="2-SERVICIOS ECONÓMICOS"/>
    <s v="2.6-Transporte"/>
    <s v="2.6.01-Transporte por carretera"/>
    <s v="20-SAMANA"/>
    <s v="32-REPARACIÓN EN LA CALLE FRANCISCO ALBERTO CAAMAÑO DEÑÓ,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077-REPARACIÓN EN LA CALLE FRANCISCO ALBERTO CAAMAÑO DEÑÓ, MUNICIPIO LAS TERRENAS, PROVINCIA SAMANÁ"/>
  </r>
  <r>
    <n v="1336183.54"/>
    <n v="3504041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s v="01-MINISTERIO DE TURISMO"/>
    <x v="0"/>
    <s v="2.7-OBRAS"/>
    <s v="2.7.2-INFRAESTRUCTURA"/>
    <s v="20-FONDOS CON DESTINO ESPECÍFICO"/>
    <s v="16325-RECONSTRUCCIÓN CALLES COLÓN, EUGENIO MARÍA DE HOSTOS Y CALLEJÓN DE REGINA, CIUDAD COLONIAL, DISTRITO NACIONAL.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7-OBRAS"/>
    <s v="2.7.2-INFRAESTRUCTURA"/>
    <s v="20-FONDOS CON DESTINO ESPECÍFICO"/>
    <s v="16641-REMODELACIÓN DE LA AV. GUSTAVO MEJIA RICART, TRAMO AV. WINSTON CHURCHILL - AV. ABRAHAM LINCOLN, SECTOR PIANTINI, DISTRITO NACIONAL"/>
  </r>
  <r>
    <n v="0"/>
    <n v="406360"/>
    <s v="0213-MINISTERIO DE TURISMO"/>
    <x v="6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5495-RECONSTRUCCIÓN DE LA VÍA DE ACCESO A LA PLAYA MACAO, DISTRITO MUNICIPAL VERÓN PUNTA CANA, PROVINCIA LA ALTAGRACIA."/>
  </r>
  <r>
    <n v="0"/>
    <n v="1517021"/>
    <s v="0213-MINISTERIO DE TURISMO"/>
    <x v="6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31-RECONSTRUCCIÓN DE LA CALLE DOMINGO MAIZ Y VIA DE INTERCONEXION A LA AV. BARCELO, DISTRITO MUNICIPAL VERON PUNTA CANA, PROVINCIA LA ALTAGRACIA."/>
  </r>
  <r>
    <n v="574788.77"/>
    <n v="1575796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1125826.55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506-RECONSTRUCCIÓN DEL CAMINO DE ACCESO A LA PLAYA CALETA, DISTRITO MUNICIPAL CALETA, PROVINCIA LA ROMANA"/>
  </r>
  <r>
    <n v="0"/>
    <n v="34685729"/>
    <s v="0213-MINISTERIO DE TURISMO"/>
    <x v="6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s v="01-MINISTERIO DE TURISMO"/>
    <x v="0"/>
    <s v="2.7-OBRAS"/>
    <s v="2.7.2-INFRAESTRUCTURA"/>
    <s v="20-FONDOS CON DESTINO ESPECÍFICO"/>
    <s v="16155-RECONSTRUCCIÓN DEL CAMINO DE ACCESO A LAS PLAYAS BERGANTIN, PUNTA BERGANTIN, HUEQUITO BERGANTIN Y CANGREJO, MUNICIPIO VILLA MONTELLANO, PROVINCIA DE PUERTO PLATA."/>
  </r>
  <r>
    <n v="0"/>
    <n v="2110712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87036.2"/>
    <n v="0"/>
    <s v="0213-MINISTERIO DE TURISMO"/>
    <x v="6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s v="01-MINISTERIO DE TURISMO"/>
    <x v="0"/>
    <s v="2.7-OBRAS"/>
    <s v="2.7.2-INFRAESTRUCTURA"/>
    <s v="20-FONDOS CON DESTINO ESPECÍFICO"/>
    <s v="16375-RECONSTRUCCIÓN DE LAS CALLES DEL CASCO URBANO EN EL MUNICIPIO SAN FELIPE, PROVINCIA PUERTO PLATA."/>
  </r>
  <r>
    <n v="0"/>
    <n v="0"/>
    <s v="0213-MINISTERIO DE TURISMO"/>
    <x v="6"/>
    <x v="0"/>
    <x v="1"/>
    <s v="2-SERVICIOS ECONÓMICOS"/>
    <s v="2.6-Transporte"/>
    <s v="2.6.01-Transporte por carretera"/>
    <s v="20-SAMANA"/>
    <s v="06-CONSTRUCCIÓN VÍA DE ACCESO A LA PLAYA ESTILLERO, D. M. EL LIMÓN, PROVINCIA SAMANÁ"/>
    <s v="0002-COMITE EJECUTOR DE INFRAESTRUCTA EN ZONAS TURISTICAS (CEIZTUR)"/>
    <s v="01-MINISTERIO DE TURISMO"/>
    <x v="0"/>
    <s v="2.7-OBRAS"/>
    <s v="2.7.2-INFRAESTRUCTURA"/>
    <s v="20-FONDOS CON DESTINO ESPECÍFICO"/>
    <s v="15243-CONSTRUCCIÓN VÍA DE ACCESO A LA PLAYA ESTILLERO, D. M. EL LIMÓN, PROVINCIA SAMANÁ"/>
  </r>
  <r>
    <n v="0"/>
    <n v="10452136"/>
    <s v="0213-MINISTERIO DE TURISMO"/>
    <x v="6"/>
    <x v="0"/>
    <x v="1"/>
    <s v="2-SERVICIOS ECONÓMICOS"/>
    <s v="2.6-Transporte"/>
    <s v="2.6.01-Transporte por carretera"/>
    <s v="20-SAMANA"/>
    <s v="32-REPARACIÓN EN LA CALLE FRANCISCO ALBERTO CAAMAÑO DEÑÓ,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077-REPARACIÓN EN LA CALLE FRANCISCO ALBERTO CAAMAÑO DEÑÓ, MUNICIPIO LAS TERRENAS, PROVINCIA SAMANÁ"/>
  </r>
  <r>
    <n v="540236"/>
    <n v="540236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639519.13"/>
    <n v="3087269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s v="01-MINISTERIO DE TURISMO"/>
    <x v="0"/>
    <s v="2.7-OBRAS"/>
    <s v="2.7.2-INFRAESTRUCTURA"/>
    <s v="20-FONDOS CON DESTINO ESPECÍFICO"/>
    <s v="16325-RECONSTRUCCIÓN CALLES COLÓN, EUGENIO MARÍA DE HOSTOS Y CALLEJÓN DE REGINA, CIUDAD COLONIAL, DISTRITO NACIONAL.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7-OBRAS"/>
    <s v="2.7.2-INFRAESTRUCTURA"/>
    <s v="20-FONDOS CON DESTINO ESPECÍFICO"/>
    <s v="16641-REMODELACIÓN DE LA AV. GUSTAVO MEJIA RICART, TRAMO AV. WINSTON CHURCHILL - AV. ABRAHAM LINCOLN, SECTOR PIANTINI, DISTRITO NACIONAL"/>
  </r>
  <r>
    <n v="0"/>
    <n v="305884"/>
    <s v="0213-MINISTERIO DE TURISMO"/>
    <x v="6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5495-RECONSTRUCCIÓN DE LA VÍA DE ACCESO A LA PLAYA MACAO, DISTRITO MUNICIPAL VERÓN PUNTA CANA, PROVINCIA LA ALTAGRACIA."/>
  </r>
  <r>
    <n v="3808107.73"/>
    <n v="12204018"/>
    <s v="0213-MINISTERIO DE TURISMO"/>
    <x v="6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31-RECONSTRUCCIÓN DE LA CALLE DOMINGO MAIZ Y VIA DE INTERCONEXION A LA AV. BARCELO, DISTRITO MUNICIPAL VERON PUNTA CANA, PROVINCIA LA ALTAGRACIA."/>
  </r>
  <r>
    <n v="1948662.49"/>
    <n v="3435470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1642031.9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506-RECONSTRUCCIÓN DEL CAMINO DE ACCESO A LA PLAYA CALETA, DISTRITO MUNICIPAL CALETA, PROVINCIA LA ROMANA"/>
  </r>
  <r>
    <n v="45892142.159999996"/>
    <n v="308918829"/>
    <s v="0213-MINISTERIO DE TURISMO"/>
    <x v="6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s v="01-MINISTERIO DE TURISMO"/>
    <x v="0"/>
    <s v="2.7-OBRAS"/>
    <s v="2.7.2-INFRAESTRUCTURA"/>
    <s v="20-FONDOS CON DESTINO ESPECÍFICO"/>
    <s v="16150-RECONSTRUCCIÓN DEL CAMINO DE ACCESO AL SALTO DE AGUAS BLANCAS, MUNICIPIO CONSTANZA, PROVINCIA LA VEGA."/>
  </r>
  <r>
    <n v="0"/>
    <n v="603762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0"/>
    <n v="4717161"/>
    <s v="0213-MINISTERIO DE TURISMO"/>
    <x v="6"/>
    <x v="0"/>
    <x v="1"/>
    <s v="2-SERVICIOS ECONÓMICOS"/>
    <s v="2.6-Transporte"/>
    <s v="2.6.01-Transporte por carretera"/>
    <s v="20-SAMANA"/>
    <s v="32-REPARACIÓN EN LA CALLE FRANCISCO ALBERTO CAAMAÑO DEÑÓ,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077-REPARACIÓN EN LA CALLE FRANCISCO ALBERTO CAAMAÑO DEÑÓ, MUNICIPIO LAS TERRENAS, PROVINCIA SAMANÁ"/>
  </r>
  <r>
    <n v="4965236.0199999996"/>
    <n v="935007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353721.73"/>
    <n v="1626623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s v="01-MINISTERIO DE TURISMO"/>
    <x v="0"/>
    <s v="2.7-OBRAS"/>
    <s v="2.7.2-INFRAESTRUCTURA"/>
    <s v="20-FONDOS CON DESTINO ESPECÍFICO"/>
    <s v="16325-RECONSTRUCCIÓN CALLES COLÓN, EUGENIO MARÍA DE HOSTOS Y CALLEJÓN DE REGINA, CIUDAD COLONIAL, DISTRITO NACIONAL.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7-OBRAS"/>
    <s v="2.7.2-INFRAESTRUCTURA"/>
    <s v="20-FONDOS CON DESTINO ESPECÍFICO"/>
    <s v="16641-REMODELACIÓN DE LA AV. GUSTAVO MEJIA RICART, TRAMO AV. WINSTON CHURCHILL - AV. ABRAHAM LINCOLN, SECTOR PIANTINI, DISTRITO NACIONAL"/>
  </r>
  <r>
    <n v="0"/>
    <n v="13190"/>
    <s v="0213-MINISTERIO DE TURISMO"/>
    <x v="6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5495-RECONSTRUCCIÓN DE LA VÍA DE ACCESO A LA PLAYA MACAO, DISTRITO MUNICIPAL VERÓN PUNTA CANA, PROVINCIA LA ALTAGRACIA."/>
  </r>
  <r>
    <n v="0"/>
    <n v="357347"/>
    <s v="0213-MINISTERIO DE TURISMO"/>
    <x v="6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31-RECONSTRUCCIÓN DE LA CALLE DOMINGO MAIZ Y VIA DE INTERCONEXION A LA AV. BARCELO, DISTRITO MUNICIPAL VERON PUNTA CANA, PROVINCIA LA ALTAGRACIA."/>
  </r>
  <r>
    <n v="2038670.51"/>
    <n v="2042220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934308.3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8452381"/>
    <s v="0213-MINISTERIO DE TURISMO"/>
    <x v="6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s v="01-MINISTERIO DE TURISMO"/>
    <x v="0"/>
    <s v="2.7-OBRAS"/>
    <s v="2.7.2-INFRAESTRUCTURA"/>
    <s v="20-FONDOS CON DESTINO ESPECÍFICO"/>
    <s v="16155-RECONSTRUCCIÓN DEL CAMINO DE ACCESO A LAS PLAYAS BERGANTIN, PUNTA BERGANTIN, HUEQUITO BERGANTIN Y CANGREJO, MUNICIPIO VILLA MONTELLANO, PROVINCIA DE PUERTO PLATA."/>
  </r>
  <r>
    <n v="0"/>
    <n v="1096261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594159.78"/>
    <n v="0"/>
    <s v="0213-MINISTERIO DE TURISMO"/>
    <x v="6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s v="01-MINISTERIO DE TURISMO"/>
    <x v="0"/>
    <s v="2.7-OBRAS"/>
    <s v="2.7.2-INFRAESTRUCTURA"/>
    <s v="20-FONDOS CON DESTINO ESPECÍFICO"/>
    <s v="16375-RECONSTRUCCIÓN DE LAS CALLES DEL CASCO URBANO EN EL MUNICIPIO SAN FELIPE, PROVINCIA PUERTO PLATA."/>
  </r>
  <r>
    <n v="0"/>
    <n v="0"/>
    <s v="0213-MINISTERIO DE TURISMO"/>
    <x v="6"/>
    <x v="0"/>
    <x v="1"/>
    <s v="2-SERVICIOS ECONÓMICOS"/>
    <s v="2.6-Transporte"/>
    <s v="2.6.01-Transporte por carretera"/>
    <s v="20-SAMANA"/>
    <s v="06-CONSTRUCCIÓN VÍA DE ACCESO A LA PLAYA ESTILLERO, D. M. EL LIMÓN, PROVINCIA SAMANÁ"/>
    <s v="0002-COMITE EJECUTOR DE INFRAESTRUCTA EN ZONAS TURISTICAS (CEIZTUR)"/>
    <s v="01-MINISTERIO DE TURISMO"/>
    <x v="0"/>
    <s v="2.7-OBRAS"/>
    <s v="2.7.2-INFRAESTRUCTURA"/>
    <s v="20-FONDOS CON DESTINO ESPECÍFICO"/>
    <s v="15243-CONSTRUCCIÓN VÍA DE ACCESO A LA PLAYA ESTILLERO, D. M. EL LIMÓN, PROVINCIA SAMANÁ"/>
  </r>
  <r>
    <n v="524987"/>
    <n v="524987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15347.8"/>
    <n v="3473487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s v="01-MINISTERIO DE TURISMO"/>
    <x v="0"/>
    <s v="2.7-OBRAS"/>
    <s v="2.7.2-INFRAESTRUCTURA"/>
    <s v="20-FONDOS CON DESTINO ESPECÍFICO"/>
    <s v="16325-RECONSTRUCCIÓN CALLES COLÓN, EUGENIO MARÍA DE HOSTOS Y CALLEJÓN DE REGINA, CIUDAD COLONIAL, DISTRITO NACIONAL."/>
  </r>
  <r>
    <n v="0"/>
    <n v="583977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1200086.2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506-RECONSTRUCCIÓN DEL CAMINO DE ACCESO A LA PLAYA CALETA, DISTRITO MUNICIPAL CALETA, PROVINCIA LA ROMANA"/>
  </r>
  <r>
    <n v="0"/>
    <n v="3144471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0"/>
    <n v="30241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455221"/>
    <n v="8245652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7-OBRAS"/>
    <s v="2.7.2-INFRAESTRUCTURA"/>
    <s v="20-FONDOS CON DESTINO ESPECÍFICO"/>
    <s v="16641-REMODELACIÓN DE LA AV. GUSTAVO MEJIA RICART, TRAMO AV. WINSTON CHURCHILL - AV. ABRAHAM LINCOLN, SECTOR PIANTINI, DISTRITO NACIONAL"/>
  </r>
  <r>
    <n v="8635121.2599999998"/>
    <n v="10173511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1212994.7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1613141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7989589.4699999997"/>
    <n v="0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343856.77"/>
    <n v="3984040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10821505.58"/>
    <n v="15242077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917737.6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542633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0"/>
    <n v="847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018762.8"/>
    <n v="2491662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2834202.62"/>
    <n v="5441919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710301.3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2363017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1501743"/>
    <n v="1501743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104865.3999999999"/>
    <n v="1351056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3200351"/>
    <n v="3200351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1477285.1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5943373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0"/>
    <n v="574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123320.95"/>
    <n v="8081210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0"/>
    <n v="346918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141-RECONSTRUCCIÓN DE CALLES DE LA ZONA URBANA DE BAYAHIBE, PROVINCIA LA ALTAGRACIA"/>
  </r>
  <r>
    <n v="588004.4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1938310.69"/>
    <n v="223310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1802193.37"/>
    <n v="697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424692.2"/>
    <n v="2260569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166904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4074166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3547389.48"/>
    <n v="411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603135.01"/>
    <n v="1805340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1092993.8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5857636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2860991.66"/>
    <n v="663755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709108.08"/>
    <n v="1880838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986925.28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589036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930241"/>
    <n v="930241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137570.76"/>
    <n v="1880837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7-OBRAS"/>
    <s v="2.7.2-INFRAESTRUCTURA"/>
    <s v="20-FONDOS CON DESTINO ESPECÍFICO"/>
    <s v="16161-RECONSTRUCCIÓN DE CALLES DE LA ZONA URBANA DEL DISTRITO MUNICIPAL ARROYO BARRIL, PROVINCIA SAMANÁ"/>
  </r>
  <r>
    <n v="121906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3496844.49"/>
    <n v="4978499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2210974.59"/>
    <n v="911764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297100.2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828578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3387383"/>
    <n v="3387383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7-OBRAS"/>
    <s v="2.7.2-INFRAESTRUCTURA"/>
    <s v="20-FONDOS CON DESTINO ESPECÍFICO"/>
    <s v="16129-RECONSTRUCCIÓN DE INFRAESTRUCTURA VIAL DE LA ZONA URBANA DEL MUNICIPIO LAS TERRENAS, PROVINCIA SAMANÁ"/>
  </r>
  <r>
    <n v="1364183.6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4828622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1176171.24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716825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1278386.5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3991612.24"/>
    <n v="9637284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998456.86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2988867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7-OBRAS"/>
    <s v="2.7.2-INFRAESTRUCTURA"/>
    <s v="20-FONDOS CON DESTINO ESPECÍFICO"/>
    <s v="16158-RECONSTRUCCIÓN DE LAS CALLES DEL MUNICIPIO SOSUA, PROVINCIA  PUERTO PLATA."/>
  </r>
  <r>
    <n v="881450.2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492192.2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1003079.4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354370.65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7-OBRAS"/>
    <s v="2.7.2-INFRAESTRUCTURA"/>
    <s v="20-FONDOS CON DESTINO ESPECÍFICO"/>
    <s v="16157-RECONSTRUCCIÓN DE INFRAESTRUCTURA VIAL DEL DISTRITO MUNICIPAL VERÓN PUNTA CANA, PROVINCIA LA ALTAGRACIA."/>
  </r>
  <r>
    <n v="0"/>
    <n v="66275000"/>
    <s v="0213-MINISTERIO DE TURISMO"/>
    <x v="6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7-OBRAS"/>
    <s v="2.7.2-INFRAESTRUCTURA"/>
    <s v="60-CREDITO EXTERNO"/>
    <s v="No Informado-"/>
  </r>
  <r>
    <n v="30686789.210000001"/>
    <n v="1828523631"/>
    <s v="0213-MINISTERIO DE TURISMO"/>
    <x v="6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7-OBRAS"/>
    <s v="2.7.2-INFRAESTRUCTURA"/>
    <s v="20-FONDOS CON DESTINO ESPECÍFICO"/>
    <s v="No Informado-"/>
  </r>
  <r>
    <n v="0"/>
    <n v="52186005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7-OBRAS"/>
    <s v="2.7.2-INFRAESTRUCTURA"/>
    <s v="60-CREDITO EXTERNO"/>
    <s v="13855-REHABILITACIÓN PARA EL DESARROLLO TURÍSTICO Y SOCIAL DE LA CIUDAD COLONIAL, SANTO DOMINGO, D.N."/>
  </r>
  <r>
    <n v="363084.14"/>
    <n v="181808"/>
    <s v="0213-MINISTERIO DE TURISMO"/>
    <x v="6"/>
    <x v="0"/>
    <x v="1"/>
    <s v="2-SERVICIOS ECONÓMICOS"/>
    <s v="2.9-Otros servicios económicos"/>
    <s v="2.9.03-Turismo"/>
    <s v="04-BARAHONA"/>
    <s v="11-CONSTRUCCIÓN DE ACERAS DE LA VÍA DE ACCESO A PLAYA LA SALADILLA,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5414-CONSTRUCCIÓN DE ACERAS DE LA VÍA DE ACCESO A PLAYA LA SALADILLA, MUNICIPIO SANTA CRUZ DE BARAHONA, PROVINCIA BARAHONA"/>
  </r>
  <r>
    <n v="0"/>
    <n v="294975"/>
    <s v="0213-MINISTERIO DE TURISMO"/>
    <x v="6"/>
    <x v="0"/>
    <x v="1"/>
    <s v="2-SERVICIOS ECONÓMICOS"/>
    <s v="2.9-Otros servicios económicos"/>
    <s v="2.9.03-Turismo"/>
    <s v="04-BARAHONA"/>
    <s v="19-RECONSTRUCCIÓN DE LA VÍA DE ACCESO A LA PLAYA LA SALADILLA, MUNICIPIO SANTA CRUZ DE BARAHONA, PROVINCIA BARAHONA."/>
    <s v="0002-COMITE EJECUTOR DE INFRAESTRUCTA EN ZONAS TURISTICAS (CEIZTUR)"/>
    <s v="01-MINISTERIO DE TURISMO"/>
    <x v="0"/>
    <s v="2.7-OBRAS"/>
    <s v="2.7.2-INFRAESTRUCTURA"/>
    <s v="20-FONDOS CON DESTINO ESPECÍFICO"/>
    <s v="15496-RECONSTRUCCIÓN DE LA VÍA DE ACCESO A LA PLAYA LA SALADILLA, MUNICIPIO SANTA CRUZ DE BARAHONA, PROVINCIA BARAHONA."/>
  </r>
  <r>
    <n v="0"/>
    <n v="132231"/>
    <s v="0213-MINISTERIO DE TURISMO"/>
    <x v="6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2-INFRAESTRUCTURA"/>
    <s v="20-FONDOS CON DESTINO ESPECÍFICO"/>
    <s v="15498-RECONSTRUCCIÓN PLAZA DE VENDEDORES DE LA PLAYA EL QUEMAITO PROVINCIA BARAHONA"/>
  </r>
  <r>
    <n v="2332472.7400000002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6373-CONSTRUCCIÓN DE TERMINAL DE CRUCEROS EN EL PUERTO DEL MUNICIPIO SANTA CRUZ DE BARAHONA, PROVINCIA BARAHONA"/>
  </r>
  <r>
    <n v="0"/>
    <n v="493975"/>
    <s v="0213-MINISTERIO DE TURISMO"/>
    <x v="6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s v="01-MINISTERIO DE TURISMO"/>
    <x v="0"/>
    <s v="2.7-OBRAS"/>
    <s v="2.7.2-INFRAESTRUCTURA"/>
    <s v="20-FONDOS CON DESTINO ESPECÍFICO"/>
    <s v="15499-RECONSTRUCCIÓN  PARQUE DEL HIGO Y SU ENTORNO, MUNICIPIO DE BÁNICA, PROVINCIA ELIAS PIÑA."/>
  </r>
  <r>
    <n v="0"/>
    <n v="44184659"/>
    <s v="0213-MINISTERIO DE TURISMO"/>
    <x v="6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s v="01-MINISTERIO DE TURISMO"/>
    <x v="0"/>
    <s v="2.7-OBRAS"/>
    <s v="2.7.2-INFRAESTRUCTURA"/>
    <s v="20-FONDOS CON DESTINO ESPECÍFICO"/>
    <s v="16132-RECONSTRUCCIÓN DEL MUELLE TURISTICO DE MICHES, MUNICIPIO MICHES, PROVINCIA EL SEIBO."/>
  </r>
  <r>
    <n v="35136060.969999999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3138107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0-CONSTRUCCIÓN DE ESTACIONAMIENTO VEHICULAR PARA VISITANTES DE PLAYA BAYAHIBE, PROVINCIA LA ALTAGRACIA"/>
  </r>
  <r>
    <n v="29566874.030000001"/>
    <n v="33455006"/>
    <s v="0213-MINISTERIO DE TURISMO"/>
    <x v="6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3-RECONSTRUCCIÓN DE LA INFRAESTRUCTURA VIAL EN CALLE AGUSTIN GUERRERO, MUNICIPIO SALVALEON DE HIGUEY, PROVINCIA LA ALTAGRACIA"/>
  </r>
  <r>
    <n v="0"/>
    <n v="0"/>
    <s v="0213-MINISTERIO DE TURISMO"/>
    <x v="6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169-CONSTRUCCIÓN DE MUELLE MARITIMO EN EL DISTRITO MUNICIPAL CALETA, PROVINCIA LA ROMANA"/>
  </r>
  <r>
    <n v="801182.79"/>
    <n v="0"/>
    <s v="0213-MINISTERIO DE TURISMO"/>
    <x v="6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s v="01-MINISTERIO DE TURISMO"/>
    <x v="0"/>
    <s v="2.7-OBRAS"/>
    <s v="2.7.2-INFRAESTRUCTURA"/>
    <s v="20-FONDOS CON DESTINO ESPECÍFICO"/>
    <s v="15408-MEJORAMIENTO DE SENDERO PEATONAL DESDE CALLE LORENZO ALVAREZ HASTA CALLE DUARTE, MUNICIPIO CABRERA, PROVINCIA MARÍA TRINIDAD SÁNCHEZ"/>
  </r>
  <r>
    <n v="0"/>
    <n v="93744"/>
    <s v="0213-MINISTERIO DE TURISMO"/>
    <x v="6"/>
    <x v="0"/>
    <x v="1"/>
    <s v="2-SERVICIOS ECONÓMICOS"/>
    <s v="2.9-Otros servicios económicos"/>
    <s v="2.9.03-Turismo"/>
    <s v="14-MARIA TRINIDAD SANCHEZ"/>
    <s v="14-RECONSTRUCCIÓN  MALECÓN DEL MUNICIPIO DE CABRERA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3-RECONSTRUCCIÓN  MALECÓN DEL MUNICIPIO DE CABRERA, PROVINCIA MARÍA TRINIDAD SÁNCHEZ."/>
  </r>
  <r>
    <n v="359412.46"/>
    <n v="2874434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9874605.2300000004"/>
    <n v="14653636"/>
    <s v="0213-MINISTERIO DE TURISMO"/>
    <x v="6"/>
    <x v="0"/>
    <x v="1"/>
    <s v="2-SERVICIOS ECONÓMICOS"/>
    <s v="2.9-Otros servicios económicos"/>
    <s v="2.9.03-Turismo"/>
    <s v="20-SAMANA"/>
    <s v="24-CONSTRUCCIÓN LINEA COLECTORA DE AGUAS RESIDUALES EN CALLE PRINCIPAL DISTRITO MUNICIPAL LAS GALERAS, PROVINCIA SAMANÁ"/>
    <s v="0002-COMITE EJECUTOR DE INFRAESTRUCTA EN ZONAS TURISTICAS (CEIZTUR)"/>
    <s v="01-MINISTERIO DE TURISMO"/>
    <x v="0"/>
    <s v="2.7-OBRAS"/>
    <s v="2.7.2-INFRAESTRUCTURA"/>
    <s v="20-FONDOS CON DESTINO ESPECÍFICO"/>
    <s v="15501-CONSTRUCCIÓN LINEA COLECTORA DE AGUAS RESIDUALES EN CALLE PRINCIPAL DISTRITO MUNICIPAL LAS GALERAS, PROVINCIA SAMANÁ"/>
  </r>
  <r>
    <n v="0"/>
    <n v="596464"/>
    <s v="0213-MINISTERIO DE TURISMO"/>
    <x v="6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5502-RECONSTRUCCIÓN DE LA PLAZA DE VENDEDORES PLAYA LAS GALERAS, DISTRITO MUNICIPAL LAS GALERAS, MUNICIPIO SAMANA, PROVINCIA SAMANA"/>
  </r>
  <r>
    <n v="0"/>
    <n v="437780"/>
    <s v="0213-MINISTERIO DE TURISMO"/>
    <x v="6"/>
    <x v="0"/>
    <x v="1"/>
    <s v="2-SERVICIOS ECONÓMICOS"/>
    <s v="2.9-Otros servicios económicos"/>
    <s v="2.9.03-Turismo"/>
    <s v="20-SAMANA"/>
    <s v="30-RECONSTRUCCIÓN DEL MUELLE TURÍSTICO CAYO LEVANTADO, MUNICIPIO SANTA BARBARA DE SAMANÁ, PROVINCIA SAMANA"/>
    <s v="0002-COMITE EJECUTOR DE INFRAESTRUCTA EN ZONAS TURISTICAS (CEIZTUR)"/>
    <s v="01-MINISTERIO DE TURISMO"/>
    <x v="0"/>
    <s v="2.7-OBRAS"/>
    <s v="2.7.2-INFRAESTRUCTURA"/>
    <s v="20-FONDOS CON DESTINO ESPECÍFICO"/>
    <s v="16075-RECONSTRUCCIÓN DEL MUELLE TURÍSTICO CAYO LEVANTADO, MUNICIPIO SANTA BARBARA DE SAMANÁ, PROVINCIA SAMANA"/>
  </r>
  <r>
    <n v="2329391.7400000002"/>
    <n v="11065158"/>
    <s v="0213-MINISTERIO DE TURISMO"/>
    <x v="6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6076-RECONSTRUCCIÓN PASARELA PEATONAL EN LA ZONA COSTERA DEL MUNICIPIO LAS TERRENAS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2-INFRAESTRUCTURA"/>
    <s v="20-FONDOS CON DESTINO ESPECÍFICO"/>
    <s v="16410-RECONSTRUCCIÓN DEL PARQUE CENTRAL JUAN PABLO DUARTE Y SU ENTORNO, MUNICIPIO SANTA BÁRBARA DE SAMANÁ, PROVINCIA SAMANÁ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0"/>
    <n v="7439005"/>
    <s v="0213-MINISTERIO DE TURISMO"/>
    <x v="6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2-INFRAESTRUCTURA"/>
    <s v="20-FONDOS CON DESTINO ESPECÍFICO"/>
    <s v="15497-RECONSTRUCCIÓN DE LA PLAZA DE VENDEDORES DE LA PLAYITA DE GUAYACANES, PROVINCIA SAN PEDRO DE MACORIS"/>
  </r>
  <r>
    <n v="83097880.909999996"/>
    <n v="124379466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2-INFRAESTRUCTURA"/>
    <s v="20-FONDOS CON DESTINO ESPECÍFICO"/>
    <s v="16114-RECONSTRUCCIÓN DEL PARQUE NACIONAL SUBMARINO LA CALETA Y SU ENTORNO, DISTRITO MUNICIPAL LA CALETA, PROVINCIA SANTO DOMINGO"/>
  </r>
  <r>
    <n v="0"/>
    <n v="1862573"/>
    <s v="0213-MINISTERIO DE TURISMO"/>
    <x v="6"/>
    <x v="0"/>
    <x v="1"/>
    <s v="2-SERVICIOS ECONÓMICOS"/>
    <s v="2.9-Otros servicios económicos"/>
    <s v="2.9.03-Turismo"/>
    <s v="04-BARAHONA"/>
    <s v="19-RECONSTRUCCIÓN DE LA VÍA DE ACCESO A LA PLAYA LA SALADILLA, MUNICIPIO SANTA CRUZ DE BARAHONA, PROVINCIA BARAHONA."/>
    <s v="0002-COMITE EJECUTOR DE INFRAESTRUCTA EN ZONAS TURISTICAS (CEIZTUR)"/>
    <s v="01-MINISTERIO DE TURISMO"/>
    <x v="0"/>
    <s v="2.7-OBRAS"/>
    <s v="2.7.2-INFRAESTRUCTURA"/>
    <s v="20-FONDOS CON DESTINO ESPECÍFICO"/>
    <s v="15496-RECONSTRUCCIÓN DE LA VÍA DE ACCESO A LA PLAYA LA SALADILLA, MUNICIPIO SANTA CRUZ DE BARAHONA, PROVINCIA BARAHONA."/>
  </r>
  <r>
    <n v="0"/>
    <n v="2072758"/>
    <s v="0213-MINISTERIO DE TURISMO"/>
    <x v="6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2-INFRAESTRUCTURA"/>
    <s v="20-FONDOS CON DESTINO ESPECÍFICO"/>
    <s v="15498-RECONSTRUCCIÓN PLAZA DE VENDEDORES DE LA PLAYA EL QUEMAITO PROVINCIA BARAHONA"/>
  </r>
  <r>
    <n v="0"/>
    <n v="237930"/>
    <s v="0213-MINISTERIO DE TURISMO"/>
    <x v="6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s v="01-MINISTERIO DE TURISMO"/>
    <x v="0"/>
    <s v="2.7-OBRAS"/>
    <s v="2.7.2-INFRAESTRUCTURA"/>
    <s v="20-FONDOS CON DESTINO ESPECÍFICO"/>
    <s v="15499-RECONSTRUCCIÓN  PARQUE DEL HIGO Y SU ENTORNO, MUNICIPIO DE BÁNICA, PROVINCIA ELIAS PIÑA."/>
  </r>
  <r>
    <n v="0"/>
    <n v="1883288"/>
    <s v="0213-MINISTERIO DE TURISMO"/>
    <x v="6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s v="01-MINISTERIO DE TURISMO"/>
    <x v="0"/>
    <s v="2.7-OBRAS"/>
    <s v="2.7.2-INFRAESTRUCTURA"/>
    <s v="20-FONDOS CON DESTINO ESPECÍFICO"/>
    <s v="16132-RECONSTRUCCIÓN DEL MUELLE TURISTICO DE MICHES, MUNICIPIO MICHES, PROVINCIA EL SEIBO."/>
  </r>
  <r>
    <n v="0"/>
    <n v="0"/>
    <s v="0213-MINISTERIO DE TURISMO"/>
    <x v="6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169-CONSTRUCCIÓN DE MUELLE MARITIMO EN EL DISTRITO MUNICIPAL CALETA, PROVINCIA LA ROMANA"/>
  </r>
  <r>
    <n v="0"/>
    <n v="0"/>
    <s v="0213-MINISTERIO DE TURISMO"/>
    <x v="6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s v="01-MINISTERIO DE TURISMO"/>
    <x v="0"/>
    <s v="2.7-OBRAS"/>
    <s v="2.7.2-INFRAESTRUCTURA"/>
    <s v="20-FONDOS CON DESTINO ESPECÍFICO"/>
    <s v="15408-MEJORAMIENTO DE SENDERO PEATONAL DESDE CALLE LORENZO ALVAREZ HASTA CALLE DUARTE, MUNICIPIO CABRERA, PROVINCIA MARÍA TRINIDAD SÁNCHEZ"/>
  </r>
  <r>
    <n v="47357.65"/>
    <n v="1649304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55636.83"/>
    <n v="0"/>
    <s v="0213-MINISTERIO DE TURISMO"/>
    <x v="6"/>
    <x v="0"/>
    <x v="1"/>
    <s v="2-SERVICIOS ECONÓMICOS"/>
    <s v="2.9-Otros servicios económicos"/>
    <s v="2.9.03-Turismo"/>
    <s v="20-SAMANA"/>
    <s v="24-CONSTRUCCIÓN LINEA COLECTORA DE AGUAS RESIDUALES EN CALLE PRINCIPAL DISTRITO MUNICIPAL LAS GALERAS, PROVINCIA SAMANÁ"/>
    <s v="0002-COMITE EJECUTOR DE INFRAESTRUCTA EN ZONAS TURISTICAS (CEIZTUR)"/>
    <s v="01-MINISTERIO DE TURISMO"/>
    <x v="0"/>
    <s v="2.7-OBRAS"/>
    <s v="2.7.2-INFRAESTRUCTURA"/>
    <s v="20-FONDOS CON DESTINO ESPECÍFICO"/>
    <s v="15501-CONSTRUCCIÓN LINEA COLECTORA DE AGUAS RESIDUALES EN CALLE PRINCIPAL DISTRITO MUNICIPAL LAS GALERAS, PROVINCIA SAMANÁ"/>
  </r>
  <r>
    <n v="0"/>
    <n v="12323820"/>
    <s v="0213-MINISTERIO DE TURISMO"/>
    <x v="6"/>
    <x v="0"/>
    <x v="1"/>
    <s v="2-SERVICIOS ECONÓMICOS"/>
    <s v="2.9-Otros servicios económicos"/>
    <s v="2.9.03-Turismo"/>
    <s v="20-SAMANA"/>
    <s v="30-RECONSTRUCCIÓN DEL MUELLE TURÍSTICO CAYO LEVANTADO, MUNICIPIO SANTA BARBARA DE SAMANÁ, PROVINCIA SAMANA"/>
    <s v="0002-COMITE EJECUTOR DE INFRAESTRUCTA EN ZONAS TURISTICAS (CEIZTUR)"/>
    <s v="01-MINISTERIO DE TURISMO"/>
    <x v="0"/>
    <s v="2.7-OBRAS"/>
    <s v="2.7.2-INFRAESTRUCTURA"/>
    <s v="20-FONDOS CON DESTINO ESPECÍFICO"/>
    <s v="16075-RECONSTRUCCIÓN DEL MUELLE TURÍSTICO CAYO LEVANTADO, MUNICIPIO SANTA BARBARA DE SAMANÁ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2-INFRAESTRUCTURA"/>
    <s v="20-FONDOS CON DESTINO ESPECÍFICO"/>
    <s v="16410-RECONSTRUCCIÓN DEL PARQUE CENTRAL JUAN PABLO DUARTE Y SU ENTORNO, MUNICIPIO SANTA BÁRBARA DE SAMANÁ, PROVINCIA SAMANÁ"/>
  </r>
  <r>
    <n v="1281680.1399999999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39670520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2-INFRAESTRUCTURA"/>
    <s v="20-FONDOS CON DESTINO ESPECÍFICO"/>
    <s v="16114-RECONSTRUCCIÓN DEL PARQUE NACIONAL SUBMARINO LA CALETA Y SU ENTORNO, DISTRITO MUNICIPAL LA CALETA, PROVINCIA SANTO DOMINGO"/>
  </r>
  <r>
    <n v="0"/>
    <n v="0"/>
    <s v="0213-MINISTERIO DE TURISMO"/>
    <x v="6"/>
    <x v="0"/>
    <x v="1"/>
    <s v="2-SERVICIOS ECONÓMICOS"/>
    <s v="2.9-Otros servicios económicos"/>
    <s v="2.9.03-Turismo"/>
    <s v="04-BARAHONA"/>
    <s v="11-CONSTRUCCIÓN DE ACERAS DE LA VÍA DE ACCESO A PLAYA LA SALADILLA,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5414-CONSTRUCCIÓN DE ACERAS DE LA VÍA DE ACCESO A PLAYA LA SALADILLA, MUNICIPIO SANTA CRUZ DE BARAHONA, PROVINCIA BARAHONA"/>
  </r>
  <r>
    <n v="0"/>
    <n v="1014292"/>
    <s v="0213-MINISTERIO DE TURISMO"/>
    <x v="6"/>
    <x v="0"/>
    <x v="1"/>
    <s v="2-SERVICIOS ECONÓMICOS"/>
    <s v="2.9-Otros servicios económicos"/>
    <s v="2.9.03-Turismo"/>
    <s v="04-BARAHONA"/>
    <s v="19-RECONSTRUCCIÓN DE LA VÍA DE ACCESO A LA PLAYA LA SALADILLA, MUNICIPIO SANTA CRUZ DE BARAHONA, PROVINCIA BARAHONA."/>
    <s v="0002-COMITE EJECUTOR DE INFRAESTRUCTA EN ZONAS TURISTICAS (CEIZTUR)"/>
    <s v="01-MINISTERIO DE TURISMO"/>
    <x v="0"/>
    <s v="2.7-OBRAS"/>
    <s v="2.7.2-INFRAESTRUCTURA"/>
    <s v="20-FONDOS CON DESTINO ESPECÍFICO"/>
    <s v="15496-RECONSTRUCCIÓN DE LA VÍA DE ACCESO A LA PLAYA LA SALADILLA, MUNICIPIO SANTA CRUZ DE BARAHONA, PROVINCIA BARAHONA."/>
  </r>
  <r>
    <n v="0"/>
    <n v="1194982"/>
    <s v="0213-MINISTERIO DE TURISMO"/>
    <x v="6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2-INFRAESTRUCTURA"/>
    <s v="20-FONDOS CON DESTINO ESPECÍFICO"/>
    <s v="15498-RECONSTRUCCIÓN PLAZA DE VENDEDORES DE LA PLAYA EL QUEMAITO PROVINCIA BARAHONA"/>
  </r>
  <r>
    <n v="3403865.73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6373-CONSTRUCCIÓN DE TERMINAL DE CRUCEROS EN EL PUERTO DEL MUNICIPIO SANTA CRUZ DE BARAHONA, PROVINCIA BARAHONA"/>
  </r>
  <r>
    <n v="0"/>
    <n v="0"/>
    <s v="0213-MINISTERIO DE TURISMO"/>
    <x v="6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s v="01-MINISTERIO DE TURISMO"/>
    <x v="0"/>
    <s v="2.7-OBRAS"/>
    <s v="2.7.2-INFRAESTRUCTURA"/>
    <s v="20-FONDOS CON DESTINO ESPECÍFICO"/>
    <s v="15499-RECONSTRUCCIÓN  PARQUE DEL HIGO Y SU ENTORNO, MUNICIPIO DE BÁNICA, PROVINCIA ELIAS PIÑA."/>
  </r>
  <r>
    <n v="0"/>
    <n v="1772404"/>
    <s v="0213-MINISTERIO DE TURISMO"/>
    <x v="6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s v="01-MINISTERIO DE TURISMO"/>
    <x v="0"/>
    <s v="2.7-OBRAS"/>
    <s v="2.7.2-INFRAESTRUCTURA"/>
    <s v="20-FONDOS CON DESTINO ESPECÍFICO"/>
    <s v="16132-RECONSTRUCCIÓN DEL MUELLE TURISTICO DE MICHES, MUNICIPIO MICHES, PROVINCIA EL SEIBO.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2-INFRAESTRUCTURA"/>
    <s v="20-FONDOS CON DESTINO ESPECÍFICO"/>
    <s v="16342-MEJORAMIENTO DEL BALNEARIO BOCA DE CACHON Y SU ENTORNO, MUNICIPIO JIMANI, PROVINCIA INDEPENDENCIA."/>
  </r>
  <r>
    <n v="0"/>
    <n v="16093080"/>
    <s v="0213-MINISTERIO DE TURISMO"/>
    <x v="6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3-RECONSTRUCCIÓN DE LA INFRAESTRUCTURA VIAL EN CALLE AGUSTIN GUERRERO, MUNICIPIO SALVALEON DE HIGUEY, PROVINCIA LA ALTAGRACIA"/>
  </r>
  <r>
    <n v="0"/>
    <n v="0"/>
    <s v="0213-MINISTERIO DE TURISMO"/>
    <x v="6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s v="01-MINISTERIO DE TURISMO"/>
    <x v="0"/>
    <s v="2.7-OBRAS"/>
    <s v="2.7.2-INFRAESTRUCTURA"/>
    <s v="20-FONDOS CON DESTINO ESPECÍFICO"/>
    <s v="16169-CONSTRUCCIÓN DE MUELLE MARITIMO EN EL DISTRITO MUNICIPAL CALETA, PROVINCIA LA ROMANA"/>
  </r>
  <r>
    <n v="673330"/>
    <n v="673330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4476573.8499999996"/>
    <n v="6053104"/>
    <s v="0213-MINISTERIO DE TURISMO"/>
    <x v="6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5131-RECONSTRUCCIÓN DE PLAZA DE VENDEDORES EN EL PUEBLO LOS PESCADORES, MUNICIPIO LAS TERRENAS, PROVINCIA SAMANA"/>
  </r>
  <r>
    <n v="933574.82"/>
    <n v="1484958"/>
    <s v="0213-MINISTERIO DE TURISMO"/>
    <x v="6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5502-RECONSTRUCCIÓN DE LA PLAZA DE VENDEDORES PLAYA LAS GALERAS, DISTRITO MUNICIPAL LAS GALERAS, MUNICIPIO SAMANA, PROVINCIA SAMANA"/>
  </r>
  <r>
    <n v="127684.96"/>
    <n v="0"/>
    <s v="0213-MINISTERIO DE TURISMO"/>
    <x v="6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6076-RECONSTRUCCIÓN PASARELA PEATONAL EN LA ZONA COSTERA DEL MUNICIPIO LAS TERRENAS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2-INFRAESTRUCTURA"/>
    <s v="20-FONDOS CON DESTINO ESPECÍFICO"/>
    <s v="16410-RECONSTRUCCIÓN DEL PARQUE CENTRAL JUAN PABLO DUARTE Y SU ENTORNO, MUNICIPIO SANTA BÁRBARA DE SAMANÁ, PROVINCIA SAMANÁ"/>
  </r>
  <r>
    <n v="0"/>
    <n v="7542765"/>
    <s v="0213-MINISTERIO DE TURISMO"/>
    <x v="6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s v="01-MINISTERIO DE TURISMO"/>
    <x v="0"/>
    <s v="2.7-OBRAS"/>
    <s v="2.7.2-INFRAESTRUCTURA"/>
    <s v="20-FONDOS CON DESTINO ESPECÍFICO"/>
    <s v="15452-CONSTRUCCIÓN PLAZA DE VENDEDORES PLAYA PALENQUE, MUNICIPIO SABANA GRANDE DE PALENQUE, PROVINCIA SAN CRISTOBAL."/>
  </r>
  <r>
    <n v="0"/>
    <n v="646268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2-INFRAESTRUCTURA"/>
    <s v="20-FONDOS CON DESTINO ESPECÍFICO"/>
    <s v="15494-RECONSTRUCCIÓN DE LA PLAZA DE VENDEDORES DE LA PLAYA DE GUAYACANES, PROVINCIA SAN PEDRO DE MACORÍS"/>
  </r>
  <r>
    <n v="0"/>
    <n v="3520428"/>
    <s v="0213-MINISTERIO DE TURISMO"/>
    <x v="6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2-INFRAESTRUCTURA"/>
    <s v="20-FONDOS CON DESTINO ESPECÍFICO"/>
    <s v="15497-RECONSTRUCCIÓN DE LA PLAZA DE VENDEDORES DE LA PLAYITA DE GUAYACANES, PROVINCIA SAN PEDRO DE MACORIS"/>
  </r>
  <r>
    <n v="671729.78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9974962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2-INFRAESTRUCTURA"/>
    <s v="20-FONDOS CON DESTINO ESPECÍFICO"/>
    <s v="16114-RECONSTRUCCIÓN DEL PARQUE NACIONAL SUBMARINO LA CALETA Y SU ENTORNO, DISTRITO MUNICIPAL LA CALETA, PROVINCIA SANTO DOMINGO"/>
  </r>
  <r>
    <n v="0"/>
    <n v="521884523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7-OBRAS"/>
    <s v="2.7.2-INFRAESTRUCTURA"/>
    <s v="60-CREDITO EXTERNO"/>
    <s v="13855-REHABILITACIÓN PARA EL DESARROLLO TURÍSTICO Y SOCIAL DE LA CIUDAD COLONIAL, SANTO DOMINGO, D.N."/>
  </r>
  <r>
    <n v="2673192.7400000002"/>
    <n v="1174005"/>
    <s v="0213-MINISTERIO DE TURISMO"/>
    <x v="6"/>
    <x v="0"/>
    <x v="1"/>
    <s v="2-SERVICIOS ECONÓMICOS"/>
    <s v="2.9-Otros servicios económicos"/>
    <s v="2.9.03-Turismo"/>
    <s v="04-BARAHONA"/>
    <s v="11-CONSTRUCCIÓN DE ACERAS DE LA VÍA DE ACCESO A PLAYA LA SALADILLA,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5414-CONSTRUCCIÓN DE ACERAS DE LA VÍA DE ACCESO A PLAYA LA SALADILLA, MUNICIPIO SANTA CRUZ DE BARAHONA, PROVINCIA BARAHONA"/>
  </r>
  <r>
    <n v="0"/>
    <n v="472866"/>
    <s v="0213-MINISTERIO DE TURISMO"/>
    <x v="6"/>
    <x v="0"/>
    <x v="1"/>
    <s v="2-SERVICIOS ECONÓMICOS"/>
    <s v="2.9-Otros servicios económicos"/>
    <s v="2.9.03-Turismo"/>
    <s v="04-BARAHONA"/>
    <s v="16-RECONSTRUCCIÓN PLAZA DE VENDEDORES DEL BALNEARIOS LOS PATOS PROVINCIA BARAHONA"/>
    <s v="0002-COMITE EJECUTOR DE INFRAESTRUCTA EN ZONAS TURISTICAS (CEIZTUR)"/>
    <s v="01-MINISTERIO DE TURISMO"/>
    <x v="0"/>
    <s v="2.7-OBRAS"/>
    <s v="2.7.2-INFRAESTRUCTURA"/>
    <s v="20-FONDOS CON DESTINO ESPECÍFICO"/>
    <s v="15493-RECONSTRUCCIÓN PLAZA DE VENDEDORES DEL BALNEARIOS LOS PATOS PROVINCIA BARAHONA"/>
  </r>
  <r>
    <n v="0"/>
    <n v="1012485"/>
    <s v="0213-MINISTERIO DE TURISMO"/>
    <x v="6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2-INFRAESTRUCTURA"/>
    <s v="20-FONDOS CON DESTINO ESPECÍFICO"/>
    <s v="15498-RECONSTRUCCIÓN PLAZA DE VENDEDORES DE LA PLAYA EL QUEMAITO PROVINCIA BARAHONA"/>
  </r>
  <r>
    <n v="4729973.13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6373-CONSTRUCCIÓN DE TERMINAL DE CRUCEROS EN EL PUERTO DEL MUNICIPIO SANTA CRUZ DE BARAHONA, PROVINCIA BARAHONA"/>
  </r>
  <r>
    <n v="0"/>
    <n v="42362"/>
    <s v="0213-MINISTERIO DE TURISMO"/>
    <x v="6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s v="01-MINISTERIO DE TURISMO"/>
    <x v="0"/>
    <s v="2.7-OBRAS"/>
    <s v="2.7.2-INFRAESTRUCTURA"/>
    <s v="20-FONDOS CON DESTINO ESPECÍFICO"/>
    <s v="15499-RECONSTRUCCIÓN  PARQUE DEL HIGO Y SU ENTORNO, MUNICIPIO DE BÁNICA, PROVINCIA ELIAS PIÑA.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2-INFRAESTRUCTURA"/>
    <s v="20-FONDOS CON DESTINO ESPECÍFICO"/>
    <s v="16342-MEJORAMIENTO DEL BALNEARIO BOCA DE CACHON Y SU ENTORNO, MUNICIPIO JIMANI, PROVINCIA INDEPENDENCIA."/>
  </r>
  <r>
    <n v="42782191.609999999"/>
    <n v="102712257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0-CONSTRUCCIÓN DE ESTACIONAMIENTO VEHICULAR PARA VISITANTES DE PLAYA BAYAHIBE, PROVINCIA LA ALTAGRACIA"/>
  </r>
  <r>
    <n v="0"/>
    <n v="10035845"/>
    <s v="0213-MINISTERIO DE TURISMO"/>
    <x v="6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3-RECONSTRUCCIÓN DE LA INFRAESTRUCTURA VIAL EN CALLE AGUSTIN GUERRERO, MUNICIPIO SALVALEON DE HIGUEY, PROVINCIA LA ALTAGRACIA"/>
  </r>
  <r>
    <n v="1744632.97"/>
    <n v="0"/>
    <s v="0213-MINISTERIO DE TURISMO"/>
    <x v="6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s v="01-MINISTERIO DE TURISMO"/>
    <x v="0"/>
    <s v="2.7-OBRAS"/>
    <s v="2.7.2-INFRAESTRUCTURA"/>
    <s v="20-FONDOS CON DESTINO ESPECÍFICO"/>
    <s v="15408-MEJORAMIENTO DE SENDERO PEATONAL DESDE CALLE LORENZO ALVAREZ HASTA CALLE DUARTE, MUNICIPIO CABRERA, PROVINCIA MARÍA TRINIDAD SÁNCHEZ"/>
  </r>
  <r>
    <n v="2823987.65"/>
    <n v="4779213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16425.62"/>
    <n v="23504263"/>
    <s v="0213-MINISTERIO DE TURISMO"/>
    <x v="6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5131-RECONSTRUCCIÓN DE PLAZA DE VENDEDORES EN EL PUEBLO LOS PESCADORES, MUNICIPIO LAS TERRENAS, PROVINCIA SAMANA"/>
  </r>
  <r>
    <n v="3473340.27"/>
    <n v="3889732"/>
    <s v="0213-MINISTERIO DE TURISMO"/>
    <x v="6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5502-RECONSTRUCCIÓN DE LA PLAZA DE VENDEDORES PLAYA LAS GALERAS, DISTRITO MUNICIPAL LAS GALERAS, MUNICIPIO SAMANA, PROVINCIA SAMANA"/>
  </r>
  <r>
    <n v="115952.8"/>
    <n v="391992"/>
    <s v="0213-MINISTERIO DE TURISMO"/>
    <x v="6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6076-RECONSTRUCCIÓN PASARELA PEATONAL EN LA ZONA COSTERA DEL MUNICIPIO LAS TERRENAS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2-INFRAESTRUCTURA"/>
    <s v="20-FONDOS CON DESTINO ESPECÍFICO"/>
    <s v="16410-RECONSTRUCCIÓN DEL PARQUE CENTRAL JUAN PABLO DUARTE Y SU ENTORNO, MUNICIPIO SANTA BÁRBARA DE SAMANÁ, PROVINCIA SAMANÁ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694-RECONSTRUCCIÓN PLAZA DE VENDEDORES EN CAYO LEVANTADO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0"/>
    <n v="1474657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2-INFRAESTRUCTURA"/>
    <s v="20-FONDOS CON DESTINO ESPECÍFICO"/>
    <s v="15494-RECONSTRUCCIÓN DE LA PLAZA DE VENDEDORES DE LA PLAYA DE GUAYACANES, PROVINCIA SAN PEDRO DE MACORÍS"/>
  </r>
  <r>
    <n v="0"/>
    <n v="2391641"/>
    <s v="0213-MINISTERIO DE TURISMO"/>
    <x v="6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2-INFRAESTRUCTURA"/>
    <s v="20-FONDOS CON DESTINO ESPECÍFICO"/>
    <s v="15497-RECONSTRUCCIÓN DE LA PLAZA DE VENDEDORES DE LA PLAYITA DE GUAYACANES, PROVINCIA SAN PEDRO DE MACORIS"/>
  </r>
  <r>
    <n v="1919901.25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45846968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2-INFRAESTRUCTURA"/>
    <s v="20-FONDOS CON DESTINO ESPECÍFICO"/>
    <s v="16114-RECONSTRUCCIÓN DEL PARQUE NACIONAL SUBMARINO LA CALETA Y SU ENTORNO, DISTRITO MUNICIPAL LA CALETA, PROVINCIA SANTO DOMINGO"/>
  </r>
  <r>
    <n v="0"/>
    <n v="500143"/>
    <s v="0213-MINISTERIO DE TURISMO"/>
    <x v="6"/>
    <x v="0"/>
    <x v="1"/>
    <s v="2-SERVICIOS ECONÓMICOS"/>
    <s v="2.9-Otros servicios económicos"/>
    <s v="2.9.03-Turismo"/>
    <s v="04-BARAHONA"/>
    <s v="16-RECONSTRUCCIÓN PLAZA DE VENDEDORES DEL BALNEARIOS LOS PATOS PROVINCIA BARAHONA"/>
    <s v="0002-COMITE EJECUTOR DE INFRAESTRUCTA EN ZONAS TURISTICAS (CEIZTUR)"/>
    <s v="01-MINISTERIO DE TURISMO"/>
    <x v="0"/>
    <s v="2.7-OBRAS"/>
    <s v="2.7.2-INFRAESTRUCTURA"/>
    <s v="20-FONDOS CON DESTINO ESPECÍFICO"/>
    <s v="15493-RECONSTRUCCIÓN PLAZA DE VENDEDORES DEL BALNEARIOS LOS PATOS PROVINCIA BARAHONA"/>
  </r>
  <r>
    <n v="0"/>
    <n v="201976"/>
    <s v="0213-MINISTERIO DE TURISMO"/>
    <x v="6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2-INFRAESTRUCTURA"/>
    <s v="20-FONDOS CON DESTINO ESPECÍFICO"/>
    <s v="15498-RECONSTRUCCIÓN PLAZA DE VENDEDORES DE LA PLAYA EL QUEMAITO PROVINCIA BARAHONA"/>
  </r>
  <r>
    <n v="552545.77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6373-CONSTRUCCIÓN DE TERMINAL DE CRUCEROS EN EL PUERTO DEL MUNICIPIO SANTA CRUZ DE BARAHONA, PROVINCIA BARAHONA"/>
  </r>
  <r>
    <n v="0"/>
    <n v="107069"/>
    <s v="0213-MINISTERIO DE TURISMO"/>
    <x v="6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s v="01-MINISTERIO DE TURISMO"/>
    <x v="0"/>
    <s v="2.7-OBRAS"/>
    <s v="2.7.2-INFRAESTRUCTURA"/>
    <s v="20-FONDOS CON DESTINO ESPECÍFICO"/>
    <s v="15499-RECONSTRUCCIÓN  PARQUE DEL HIGO Y SU ENTORNO, MUNICIPIO DE BÁNICA, PROVINCIA ELIAS PIÑA.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2-INFRAESTRUCTURA"/>
    <s v="20-FONDOS CON DESTINO ESPECÍFICO"/>
    <s v="16342-MEJORAMIENTO DEL BALNEARIO BOCA DE CACHON Y SU ENTORNO, MUNICIPIO JIMANI, PROVINCIA INDEPENDENCIA."/>
  </r>
  <r>
    <n v="0"/>
    <n v="5176801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0-CONSTRUCCIÓN DE ESTACIONAMIENTO VEHICULAR PARA VISITANTES DE PLAYA BAYAHIBE, PROVINCIA LA ALTAGRACIA"/>
  </r>
  <r>
    <n v="0"/>
    <n v="0"/>
    <s v="0213-MINISTERIO DE TURISMO"/>
    <x v="6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s v="01-MINISTERIO DE TURISMO"/>
    <x v="0"/>
    <s v="2.7-OBRAS"/>
    <s v="2.7.2-INFRAESTRUCTURA"/>
    <s v="20-FONDOS CON DESTINO ESPECÍFICO"/>
    <s v="15408-MEJORAMIENTO DE SENDERO PEATONAL DESDE CALLE LORENZO ALVAREZ HASTA CALLE DUARTE, MUNICIPIO CABRERA, PROVINCIA MARÍA TRINIDAD SÁNCHEZ"/>
  </r>
  <r>
    <n v="0"/>
    <n v="34743"/>
    <s v="0213-MINISTERIO DE TURISMO"/>
    <x v="6"/>
    <x v="0"/>
    <x v="1"/>
    <s v="2-SERVICIOS ECONÓMICOS"/>
    <s v="2.9-Otros servicios económicos"/>
    <s v="2.9.03-Turismo"/>
    <s v="14-MARIA TRINIDAD SANCHEZ"/>
    <s v="14-RECONSTRUCCIÓN  MALECÓN DEL MUNICIPIO DE CABRERA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3-RECONSTRUCCIÓN  MALECÓN DEL MUNICIPIO DE CABRERA, PROVINCIA MARÍA TRINIDAD SÁNCHEZ."/>
  </r>
  <r>
    <n v="13447696.380000001"/>
    <n v="8867185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2782959"/>
    <n v="2782959"/>
    <s v="0213-MINISTERIO DE TURISMO"/>
    <x v="6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5502-RECONSTRUCCIÓN DE LA PLAZA DE VENDEDORES PLAYA LAS GALERAS, DISTRITO MUNICIPAL LAS GALERAS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2-INFRAESTRUCTURA"/>
    <s v="20-FONDOS CON DESTINO ESPECÍFICO"/>
    <s v="16410-RECONSTRUCCIÓN DEL PARQUE CENTRAL JUAN PABLO DUARTE Y SU ENTORNO, MUNICIPIO SANTA BÁRBARA DE SAMANÁ, PROVINCIA SAMANÁ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694-RECONSTRUCCIÓN PLAZA DE VENDEDORES EN CAYO LEVANTADO, MUNICIPIO SAMANA, PROVINCIA SAMANA"/>
  </r>
  <r>
    <n v="0"/>
    <n v="2891243"/>
    <s v="0213-MINISTERIO DE TURISMO"/>
    <x v="6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s v="01-MINISTERIO DE TURISMO"/>
    <x v="0"/>
    <s v="2.7-OBRAS"/>
    <s v="2.7.2-INFRAESTRUCTURA"/>
    <s v="20-FONDOS CON DESTINO ESPECÍFICO"/>
    <s v="15452-CONSTRUCCIÓN PLAZA DE VENDEDORES PLAYA PALENQUE, MUNICIPIO SABANA GRANDE DE PALENQUE, PROVINCIA SAN CRISTOBAL.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0"/>
    <n v="3407880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2-INFRAESTRUCTURA"/>
    <s v="20-FONDOS CON DESTINO ESPECÍFICO"/>
    <s v="15494-RECONSTRUCCIÓN DE LA PLAZA DE VENDEDORES DE LA PLAYA DE GUAYACANES, PROVINCIA SAN PEDRO DE MACORÍS"/>
  </r>
  <r>
    <n v="0"/>
    <n v="3102132"/>
    <s v="0213-MINISTERIO DE TURISMO"/>
    <x v="6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2-INFRAESTRUCTURA"/>
    <s v="20-FONDOS CON DESTINO ESPECÍFICO"/>
    <s v="15497-RECONSTRUCCIÓN DE LA PLAZA DE VENDEDORES DE LA PLAYITA DE GUAYACANES, PROVINCIA SAN PEDRO DE MACORIS"/>
  </r>
  <r>
    <n v="97009.14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319242"/>
    <s v="0213-MINISTERIO DE TURISMO"/>
    <x v="6"/>
    <x v="0"/>
    <x v="1"/>
    <s v="2-SERVICIOS ECONÓMICOS"/>
    <s v="2.9-Otros servicios económicos"/>
    <s v="2.9.03-Turismo"/>
    <s v="04-BARAHONA"/>
    <s v="16-RECONSTRUCCIÓN PLAZA DE VENDEDORES DEL BALNEARIOS LOS PATOS PROVINCIA BARAHONA"/>
    <s v="0002-COMITE EJECUTOR DE INFRAESTRUCTA EN ZONAS TURISTICAS (CEIZTUR)"/>
    <s v="01-MINISTERIO DE TURISMO"/>
    <x v="0"/>
    <s v="2.7-OBRAS"/>
    <s v="2.7.2-INFRAESTRUCTURA"/>
    <s v="20-FONDOS CON DESTINO ESPECÍFICO"/>
    <s v="15493-RECONSTRUCCIÓN PLAZA DE VENDEDORES DEL BALNEARIOS LOS PATOS PROVINCIA BARAHONA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2-INFRAESTRUCTURA"/>
    <s v="20-FONDOS CON DESTINO ESPECÍFICO"/>
    <s v="16342-MEJORAMIENTO DEL BALNEARIO BOCA DE CACHON Y SU ENTORNO, MUNICIPIO JIMANI, PROVINCIA INDEPENDENCIA."/>
  </r>
  <r>
    <n v="0"/>
    <n v="8429023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0-CONSTRUCCIÓN DE ESTACIONAMIENTO VEHICULAR PARA VISITANTES DE PLAYA BAYAHIBE, PROVINCIA LA ALTAGRACIA"/>
  </r>
  <r>
    <n v="0"/>
    <n v="1000000"/>
    <s v="0213-MINISTERIO DE TURISMO"/>
    <x v="6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3-RECONSTRUCCIÓN DE LA INFRAESTRUCTURA VIAL EN CALLE AGUSTIN GUERRERO, MUNICIPIO SALVALEON DE HIGUEY, PROVINCIA LA ALTAGRACIA"/>
  </r>
  <r>
    <n v="0"/>
    <n v="0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2-INFRAESTRUCTURA"/>
    <s v="20-FONDOS CON DESTINO ESPECÍFICO"/>
    <s v="15484-MEJORAMIENTO DEL ENTORNO DE LA LAGUNA GRI GRI, MUNICIPIO RÍO SAN JUAN, PROVINCIA MARÍA TRINIDAD SÁNCHEZ."/>
  </r>
  <r>
    <n v="11024542.98"/>
    <n v="24395192"/>
    <s v="0213-MINISTERIO DE TURISMO"/>
    <x v="6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5131-RECONSTRUCCIÓN DE PLAZA DE VENDEDORES EN EL PUEBLO LOS PESCADORES, MUNICIPIO LAS TERRENAS, PROVINCIA SAMANA"/>
  </r>
  <r>
    <n v="3383351"/>
    <n v="3383351"/>
    <s v="0213-MINISTERIO DE TURISMO"/>
    <x v="6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5502-RECONSTRUCCIÓN DE LA PLAZA DE VENDEDORES PLAYA LAS GALERAS, DISTRITO MUNICIPAL LAS GALERAS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694-RECONSTRUCCIÓN PLAZA DE VENDEDORES EN CAYO LEVANTADO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0"/>
    <n v="3298243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2-INFRAESTRUCTURA"/>
    <s v="20-FONDOS CON DESTINO ESPECÍFICO"/>
    <s v="15494-RECONSTRUCCIÓN DE LA PLAZA DE VENDEDORES DE LA PLAYA DE GUAYACANES, PROVINCIA SAN PEDRO DE MACORÍS"/>
  </r>
  <r>
    <n v="256759.59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2-INFRAESTRUCTURA"/>
    <s v="20-FONDOS CON DESTINO ESPECÍFICO"/>
    <s v="16342-MEJORAMIENTO DEL BALNEARIO BOCA DE CACHON Y SU ENTORNO, MUNICIPIO JIMANI, PROVINCIA INDEPENDENCIA."/>
  </r>
  <r>
    <n v="0"/>
    <n v="6469486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2-INFRAESTRUCTURA"/>
    <s v="20-FONDOS CON DESTINO ESPECÍFICO"/>
    <s v="16070-CONSTRUCCIÓN DE ESTACIONAMIENTO VEHICULAR PARA VISITANTES DE PLAYA BAYAHIBE, PROVINCIA LA ALTAGRACIA"/>
  </r>
  <r>
    <n v="479311.19"/>
    <n v="19147347"/>
    <s v="0213-MINISTERIO DE TURISMO"/>
    <x v="6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2-INFRAESTRUCTURA"/>
    <s v="20-FONDOS CON DESTINO ESPECÍFICO"/>
    <s v="15131-RECONSTRUCCIÓN DE PLAZA DE VENDEDORES EN EL PUEBLO LOS PESCADORES, MUNICIPIO LAS TERRENAS, PROVINCIA SAMANA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694-RECONSTRUCCIÓN PLAZA DE VENDEDORES EN CAYO LEVANTADO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0"/>
    <n v="650326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2-INFRAESTRUCTURA"/>
    <s v="20-FONDOS CON DESTINO ESPECÍFICO"/>
    <s v="15494-RECONSTRUCCIÓN DE LA PLAZA DE VENDEDORES DE LA PLAYA DE GUAYACANES, PROVINCIA SAN PEDRO DE MACORÍS"/>
  </r>
  <r>
    <n v="0"/>
    <n v="1330132"/>
    <s v="0213-MINISTERIO DE TURISMO"/>
    <x v="6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2-INFRAESTRUCTURA"/>
    <s v="20-FONDOS CON DESTINO ESPECÍFICO"/>
    <s v="15497-RECONSTRUCCIÓN DE LA PLAZA DE VENDEDORES DE LA PLAYITA DE GUAYACANES, PROVINCIA SAN PEDRO DE MACORIS"/>
  </r>
  <r>
    <n v="244372.9"/>
    <n v="0"/>
    <s v="0213-MINISTERIO DE TURISMO"/>
    <x v="6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2-INFRAESTRUCTURA"/>
    <s v="20-FONDOS CON DESTINO ESPECÍFICO"/>
    <s v="16415-RECONSTRUCCIÓN DE LA PLAZA MARCELINO MARTE (CANITO) Y SU ENTORNO, MUNICIPIO GUAYACANES, PROVINCIA SAN PEDRO DE MACORÍS."/>
  </r>
  <r>
    <n v="0"/>
    <n v="11767765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2-INFRAESTRUCTURA"/>
    <s v="20-FONDOS CON DESTINO ESPECÍFICO"/>
    <s v="16114-RECONSTRUCCIÓN DEL PARQUE NACIONAL SUBMARINO LA CALETA Y SU ENTORNO, DISTRITO MUNICIPAL LA CALETA, PROVINCIA SANTO DOMINGO"/>
  </r>
  <r>
    <n v="1478667.46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2-INFRAESTRUCTURA"/>
    <s v="20-FONDOS CON DESTINO ESPECÍFICO"/>
    <s v="16373-CONSTRUCCIÓN DE TERMINAL DE CRUCEROS EN EL PUERTO DEL MUNICIPIO SANTA CRUZ DE BARAHONA, PROVINCIA BARAHONA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2-INFRAESTRUCTURA"/>
    <s v="20-FONDOS CON DESTINO ESPECÍFICO"/>
    <s v="16326-CONSTRUCCIÓN  PLAZA MULTIUSO SEIBANA,  MUNICIPIO DE SANTA CRUZ, PROVINCIA EL SEIBO.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694-RECONSTRUCCIÓN PLAZA DE VENDEDORES EN CAYO LEVANTADO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327-CONSTRUCCIÓN  PARQUE URBANO EN EL MUNICIPIO  BAJOS DE HAINA, PROVINCIA SAN CRISTOBAL"/>
  </r>
  <r>
    <n v="1803522.08"/>
    <n v="11506649"/>
    <s v="0213-MINISTERIO DE TURISMO"/>
    <x v="6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7-OBRAS"/>
    <s v="2.7.2-INFRAESTRUCTURA"/>
    <s v="20-FONDOS CON DESTINO ESPECÍFICO"/>
    <s v="16115-HABILITACIÓN ESTACION DEPURADORA AGUAS RESIDUALES JUAN DOLIO, MUNICIPIO GUAYACANES, PROVINCIA DE SAN PEDRO DE MACORIS"/>
  </r>
  <r>
    <n v="738736"/>
    <n v="738736"/>
    <s v="0213-MINISTERIO DE TURISMO"/>
    <x v="6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7-OBRAS"/>
    <s v="2.7.2-INFRAESTRUCTURA"/>
    <s v="20-FONDOS CON DESTINO ESPECÍFICO"/>
    <s v="16115-HABILITACIÓN ESTACION DEPURADORA AGUAS RESIDUALES JUAN DOLIO, MUNICIPIO GUAYACANES, PROVINCIA DE SAN PEDRO DE MACORIS"/>
  </r>
  <r>
    <n v="0"/>
    <n v="3712562"/>
    <s v="0213-MINISTERIO DE TURISMO"/>
    <x v="6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7-OBRAS"/>
    <s v="2.7.2-INFRAESTRUCTURA"/>
    <s v="20-FONDOS CON DESTINO ESPECÍFICO"/>
    <s v="16115-HABILITACIÓN ESTACION DEPURADORA AGUAS RESIDUALES JUAN DOLIO, MUNICIPIO GUAYACANES, PROVINCIA DE SAN PEDRO DE MACORIS"/>
  </r>
  <r>
    <n v="0"/>
    <n v="5911158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0"/>
    <n v="18466176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0"/>
    <n v="24871568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0"/>
    <n v="6240960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0"/>
    <n v="6924315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27600276.350000001"/>
    <n v="202085067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2-INFRAESTRUCTURA"/>
    <s v="20-FONDOS CON DESTINO ESPECÍFICO"/>
    <s v="15345-RECONSTRUCCIÓN DEL FRENTE COSTERO DE LA PLAYA SOSUA, MUNICIPIO SOSUA, PROVINCIA PUERTO PLATA"/>
  </r>
  <r>
    <n v="5613609.6600000001"/>
    <n v="14045132"/>
    <s v="0213-MINISTERIO DE TURISMO"/>
    <x v="6"/>
    <x v="0"/>
    <x v="1"/>
    <s v="4-SERVICIOS SOCIALES"/>
    <s v="4.3-Actividades deportivas, recreativas, culturales y religiosas"/>
    <s v="4.3.02-Servicios recreativos y deportivos"/>
    <s v="15-MONTE CRISTI"/>
    <s v="07-REMODELACIÓN DEL PARQUE DUARTE DEL MUNICIPIO SAN FERNANDO DE MONTE CRISTI."/>
    <s v="0002-COMITE EJECUTOR DE INFRAESTRUCTA EN ZONAS TURISTICAS (CEIZTUR)"/>
    <s v="01-MINISTERIO DE TURISMO"/>
    <x v="0"/>
    <s v="2.7-OBRAS"/>
    <s v="2.7.2-INFRAESTRUCTURA"/>
    <s v="20-FONDOS CON DESTINO ESPECÍFICO"/>
    <s v="15344-REMODELACIÓN DEL PARQUE DUARTE DEL MUNICIPIO SAN FERNANDO DE MONTE CRISTI.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55263824.899999999"/>
    <n v="57785271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2-INFRAESTRUCTURA"/>
    <s v="20-FONDOS CON DESTINO ESPECÍFICO"/>
    <s v="16539-RECONSTRUCCIÓN DEL PARQUE GLORIETA A SANTA BÁRBARA Y SU ENTORNO, MUNICIPIO SANTA BÁRBARA DE SAMANÁ, PROVINCIA SAMANÁ."/>
  </r>
  <r>
    <n v="0"/>
    <n v="38981580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0"/>
    <n v="20000000"/>
    <s v="0213-MINISTERIO DE TURISMO"/>
    <x v="6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7-OBRAS"/>
    <s v="2.7.2-INFRAESTRUCTURA"/>
    <s v="20-FONDOS CON DESTINO ESPECÍFICO"/>
    <s v="15092-REMODELACIÓN  MALECON   MUNICIPIO  SANTO DOMINGO ESTE, PROVINCIA SANTO DOMINGO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2-INFRAESTRUCTURA"/>
    <s v="20-FONDOS CON DESTINO ESPECÍFICO"/>
    <s v="16539-RECONSTRUCCIÓN DEL PARQUE GLORIETA A SANTA BÁRBARA Y SU ENTORNO, MUNICIPIO SANTA BÁRBARA DE SAMANÁ, PROVINCIA SAMANÁ."/>
  </r>
  <r>
    <n v="0"/>
    <n v="14669145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3100680.79"/>
    <n v="7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7-OBRAS"/>
    <s v="2.7.2-INFRAESTRUCTURA"/>
    <s v="20-FONDOS CON DESTINO ESPECÍFICO"/>
    <s v="15092-REMODELACIÓN  MALECON   MUNICIPIO  SANTO DOMINGO ESTE, PROVINCIA SANTO DOMINGO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2-LA ROMANA"/>
    <s v="02-CONSTRUCCIÓN MALECON  EN EL DISTRITO MUNICIPAL CALETA, PROVINCIA  LA ROMANA"/>
    <s v="0002-COMITE EJECUTOR DE INFRAESTRUCTA EN ZONAS TURISTICAS (CEIZTUR)"/>
    <s v="01-MINISTERIO DE TURISMO"/>
    <x v="0"/>
    <s v="2.7-OBRAS"/>
    <s v="2.7.2-INFRAESTRUCTURA"/>
    <s v="20-FONDOS CON DESTINO ESPECÍFICO"/>
    <s v="15086-CONSTRUCCIÓN MALECON  EN EL DISTRITO MUNICIPAL CALETA, PROVINCIA  LA ROMANA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2-INFRAESTRUCTURA"/>
    <s v="20-FONDOS CON DESTINO ESPECÍFICO"/>
    <s v="16539-RECONSTRUCCIÓN DEL PARQUE GLORIETA A SANTA BÁRBARA Y SU ENTORNO, MUNICIPIO SANTA BÁRBARA DE SAMANÁ, PROVINCIA SAMANÁ."/>
  </r>
  <r>
    <n v="0"/>
    <n v="3444580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2721471.79"/>
    <n v="6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6628683.0300000003"/>
    <n v="218161123"/>
    <s v="0213-MINISTERIO DE TURISMO"/>
    <x v="6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7-OBRAS"/>
    <s v="2.7.2-INFRAESTRUCTURA"/>
    <s v="20-FONDOS CON DESTINO ESPECÍFICO"/>
    <s v="15092-REMODELACIÓN  MALECON   MUNICIPIO  SANTO DOMINGO ESTE, PROVINCIA SANTO DOMINGO"/>
  </r>
  <r>
    <n v="21963910.399999999"/>
    <n v="24150333"/>
    <s v="0213-MINISTERIO DE TURISMO"/>
    <x v="6"/>
    <x v="0"/>
    <x v="1"/>
    <s v="4-SERVICIOS SOCIALES"/>
    <s v="4.3-Actividades deportivas, recreativas, culturales y religiosas"/>
    <s v="4.3.02-Servicios recreativos y deportivos"/>
    <s v="12-LA ROMANA"/>
    <s v="02-CONSTRUCCIÓN MALECON  EN EL DISTRITO MUNICIPAL CALETA, PROVINCIA  LA ROMANA"/>
    <s v="0002-COMITE EJECUTOR DE INFRAESTRUCTA EN ZONAS TURISTICAS (CEIZTUR)"/>
    <s v="01-MINISTERIO DE TURISMO"/>
    <x v="0"/>
    <s v="2.7-OBRAS"/>
    <s v="2.7.2-INFRAESTRUCTURA"/>
    <s v="20-FONDOS CON DESTINO ESPECÍFICO"/>
    <s v="15086-CONSTRUCCIÓN MALECON  EN EL DISTRITO MUNICIPAL CALETA, PROVINCIA  LA ROMANA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2500000"/>
    <n v="250000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14061300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541314.75"/>
    <n v="2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760657.57"/>
    <n v="100000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2-INFRAESTRUCTURA"/>
    <s v="20-FONDOS CON DESTINO ESPECÍFICO"/>
    <s v="16539-RECONSTRUCCIÓN DEL PARQUE GLORIETA A SANTA BÁRBARA Y SU ENTORNO, MUNICIPIO SANTA BÁRBARA DE SAMANÁ, PROVINCIA SAMANÁ."/>
  </r>
  <r>
    <n v="0"/>
    <n v="1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0"/>
    <n v="5000000"/>
    <s v="0213-MINISTERIO DE TURISMO"/>
    <x v="6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7-OBRAS"/>
    <s v="2.7.2-INFRAESTRUCTURA"/>
    <s v="20-FONDOS CON DESTINO ESPECÍFICO"/>
    <s v="15092-REMODELACIÓN  MALECON   MUNICIPIO  SANTO DOMINGO ESTE, PROVINCIA SANTO DOMINGO"/>
  </r>
  <r>
    <n v="0"/>
    <n v="500000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2-INFRAESTRUCTURA"/>
    <s v="20-FONDOS CON DESTINO ESPECÍFICO"/>
    <s v="16539-RECONSTRUCCIÓN DEL PARQUE GLORIETA A SANTA BÁRBARA Y SU ENTORNO, MUNICIPIO SANTA BÁRBARA DE SAMANÁ, PROVINCIA SAMANÁ."/>
  </r>
  <r>
    <n v="0"/>
    <n v="768450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66574714.93"/>
    <n v="104022365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33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3005497.33"/>
    <n v="3000000"/>
    <s v="0213-MINISTERIO DE TURISMO"/>
    <x v="6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7-OBRAS"/>
    <s v="2.7.2-INFRAESTRUCTURA"/>
    <s v="20-FONDOS CON DESTINO ESPECÍFICO"/>
    <s v="15083-RECONSTRUCCIÓN DEL MALECÓN DEL MUNICIPIO DE SANTA BARBARA DE SAMANÁ, PROVINCIA  SAMANÁ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2-INFRAESTRUCTURA"/>
    <s v="20-FONDOS CON DESTINO ESPECÍFICO"/>
    <s v="16588-RECONSTRUCCIÓN DEL FRENTE MARITIMO EN EL MUNICIPIO DE PEDERNALES, PROVINCIA PEDERNALES."/>
  </r>
  <r>
    <n v="0"/>
    <n v="3015983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2-INFRAESTRUCTURA"/>
    <s v="20-FONDOS CON DESTINO ESPECÍFICO"/>
    <s v="16135-RECONSTRUCCIÓN MALECON PLAYA GRINGO,MUNICIPIO HAINA, PROVINCIA SAN CRISTOBAL"/>
  </r>
  <r>
    <n v="0"/>
    <n v="3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21009522.329999998"/>
    <n v="91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2-INFRAESTRUCTURA"/>
    <s v="20-FONDOS CON DESTINO ESPECÍFICO"/>
    <s v="15087-REMODELACIÓN DE LAS INFRAESTRUCTURAS RECREATIVAS EN EL MALECÓN DE SAN PEDRO DE MACORÍS"/>
  </r>
  <r>
    <n v="6178605.04"/>
    <n v="6479036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s v="01-MINISTERIO DE TURISMO"/>
    <x v="0"/>
    <s v="2.7-OBRAS"/>
    <s v="2.7.2-INFRAESTRUCTURA"/>
    <s v="20-FONDOS CON DESTINO ESPECÍFICO"/>
    <s v="15415-CONSTRUCCIÓN DE CENTRO PARROQUIAL ESPÍRITU SANTO, MUNICIPIO DE SAN FRANCISCO DE MACORÍS, PROVINCIA DUARTE."/>
  </r>
  <r>
    <n v="12544902.449999999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s v="01-MINISTERIO DE TURISMO"/>
    <x v="0"/>
    <s v="2.7-OBRAS"/>
    <s v="2.7.2-INFRAESTRUCTURA"/>
    <s v="20-FONDOS CON DESTINO ESPECÍFICO"/>
    <s v="16409-CONSTRUCCIÓN VERJA PERIMETRAL DEL SANTUARIO NACIONAL SANTO CRISTO DE LOS MILAGROS, MUNICIPIO DE BAYAGUANA, PROVINCIA MONTE PLATA"/>
  </r>
  <r>
    <n v="489472.38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s v="01-MINISTERIO DE TURISMO"/>
    <x v="0"/>
    <s v="2.7-OBRAS"/>
    <s v="2.7.2-INFRAESTRUCTURA"/>
    <s v="20-FONDOS CON DESTINO ESPECÍFICO"/>
    <s v="16409-CONSTRUCCIÓN VERJA PERIMETRAL DEL SANTUARIO NACIONAL SANTO CRISTO DE LOS MILAGROS, MUNICIPIO DE BAYAGUANA, PROVINCIA MONTE PLATA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s v="01-MINISTERIO DE TURISMO"/>
    <x v="0"/>
    <s v="2.7-OBRAS"/>
    <s v="2.7.2-INFRAESTRUCTURA"/>
    <s v="20-FONDOS CON DESTINO ESPECÍFICO"/>
    <s v="15415-CONSTRUCCIÓN DE CENTRO PARROQUIAL ESPÍRITU SANTO, MUNICIPIO DE SAN FRANCISCO DE MACORÍS, PROVINCIA DUARTE.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317-REMODELACIÓN PARROQUIA SANTA BARBARA DE SAMANA, PROVINCIA SAMANA"/>
  </r>
  <r>
    <n v="24748.33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s v="01-MINISTERIO DE TURISMO"/>
    <x v="0"/>
    <s v="2.7-OBRAS"/>
    <s v="2.7.2-INFRAESTRUCTURA"/>
    <s v="20-FONDOS CON DESTINO ESPECÍFICO"/>
    <s v="16409-CONSTRUCCIÓN VERJA PERIMETRAL DEL SANTUARIO NACIONAL SANTO CRISTO DE LOS MILAGROS, MUNICIPIO DE BAYAGUANA, PROVINCIA MONTE PLATA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s v="01-MINISTERIO DE TURISMO"/>
    <x v="0"/>
    <s v="2.7-OBRAS"/>
    <s v="2.7.2-INFRAESTRUCTURA"/>
    <s v="20-FONDOS CON DESTINO ESPECÍFICO"/>
    <s v="15415-CONSTRUCCIÓN DE CENTRO PARROQUIAL ESPÍRITU SANTO, MUNICIPIO DE SAN FRANCISCO DE MACORÍS, PROVINCIA DUARTE.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317-REMODELACIÓN PARROQUIA SANTA BARBARA DE SAMANA, PROVINCIA SAMANA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317-REMODELACIÓN PARROQUIA SANTA BARBARA DE SAMANA, PROVINCIA SAMANA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7-OBRAS"/>
    <s v="2.7.2-INFRAESTRUCTURA"/>
    <s v="20-FONDOS CON DESTINO ESPECÍFICO"/>
    <s v="16317-REMODELACIÓN PARROQUIA SANTA BARBARA DE SAMANA, PROVINCIA SAMANA"/>
  </r>
  <r>
    <n v="0"/>
    <n v="233830"/>
    <s v="0213-MINISTERIO DE TURISMO"/>
    <x v="6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40-CONSTRUCCIÓN EDIFICIO DE ASOCIACIÓN DOMINICANA DE PRENSA TURÍSTICA ADOMPRETUR, MUNICIPIO PUERTO PLATA"/>
  </r>
  <r>
    <n v="0"/>
    <n v="0"/>
    <s v="0213-MINISTERIO DE TURISMO"/>
    <x v="6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346-REPARACIÓN DEL ALUMBRADO PÚBLICO EN EL MALECÓN DEL MUNICIPIO DE SANTA BÁRBARA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25-RECONSTRUCCIÓN CALLES COLÓN, EUGENIO MARÍA DE HOSTOS Y CALLEJÓN DE REGINA, CIUDAD COLONIAL, DISTRITO NACIONAL."/>
  </r>
  <r>
    <n v="0"/>
    <n v="315159"/>
    <s v="0213-MINISTERIO DE TURISMO"/>
    <x v="6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41-RECONSTRUCCIÓN DE CALLES DE LA ZONA URBANA DE BAYAHIBE, PROVINCIA LA ALTAGRACIA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40545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431522"/>
    <s v="0213-MINISTERIO DE TURISMO"/>
    <x v="6"/>
    <x v="0"/>
    <x v="1"/>
    <s v="2-SERVICIOS ECONÓMICOS"/>
    <s v="2.6-Transporte"/>
    <s v="2.6.01-Transporte por carretera"/>
    <s v="20-SAMANA"/>
    <s v="34-RECONSTRUCCIÓN DE INFRAESTRUCTURA VIAL DE LA ZONA URBANA DEL MUNICIPIO LAS TERRENAS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29-RECONSTRUCCIÓN DE INFRAESTRUCTURA VIAL DE LA ZONA URBANA DEL MUNICIPIO LAS TERRENAS, PROVINCIA SAMANÁ"/>
  </r>
  <r>
    <n v="0"/>
    <n v="26267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2406972"/>
    <s v="0213-MINISTERIO DE TURISMO"/>
    <x v="6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0-RECONSTRUCCIÓN DEL CAMINO DE ACCESO AL SALTO DE AGUAS BLANCAS, MUNICIPIO CONSTANZA, PROVINCIA LA VEGA."/>
  </r>
  <r>
    <n v="0"/>
    <n v="15822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23143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1690476"/>
    <s v="0213-MINISTERIO DE TURISMO"/>
    <x v="6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5-RECONSTRUCCIÓN DEL CAMINO DE ACCESO A LAS PLAYAS BERGANTIN, PUNTA BERGANTIN, HUEQUITO BERGANTIN Y CANGREJO, MUNICIPIO VILLA MONTELLANO, PROVINCIA DE PUERTO PLATA."/>
  </r>
  <r>
    <n v="0"/>
    <n v="4526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118831.96"/>
    <n v="0"/>
    <s v="0213-MINISTERIO DE TURISMO"/>
    <x v="6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75-RECONSTRUCCIÓN DE LAS CALLES DEL CASCO URBANO EN EL MUNICIPIO SAN FELIPE, PROVINCIA PUERTO PLATA."/>
  </r>
  <r>
    <n v="0"/>
    <n v="0"/>
    <s v="0213-MINISTERIO DE TURISMO"/>
    <x v="6"/>
    <x v="0"/>
    <x v="1"/>
    <s v="2-SERVICIOS ECONÓMICOS"/>
    <s v="2.6-Transporte"/>
    <s v="2.6.01-Transporte por carretera"/>
    <s v="20-SAMANA"/>
    <s v="06-CONSTRUCCIÓN VÍA DE ACCESO A LA PLAYA ESTILLERO, D. M. EL LIMÓN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243-CONSTRUCCIÓN VÍA DE ACCESO A LA PLAYA ESTILLERO, D. M. EL LIMÓN, PROVINCIA SAMANÁ"/>
  </r>
  <r>
    <n v="0"/>
    <n v="12194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506-RECONSTRUCCIÓN DEL CAMINO DE ACCESO A LA PLAYA CALETA, DISTRITO MUNICIPAL CALETA, PROVINCIA LA ROMANA"/>
  </r>
  <r>
    <n v="0"/>
    <n v="8218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26038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641-REMODELACIÓN DE LA AV. GUSTAVO MEJIA RICART, TRAMO AV. WINSTON CHURCHILL - AV. ABRAHAM LINCOLN, SECTOR PIANTINI, DISTRITO NACIONAL"/>
  </r>
  <r>
    <n v="0"/>
    <n v="53100"/>
    <s v="0213-MINISTERIO DE TURISMO"/>
    <x v="6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95-RECONSTRUCCIÓN DE LA VÍA DE ACCESO A LA PLAYA MACAO, DISTRITO MUNICIPAL VERÓN PUNTA CANA, PROVINCIA LA ALTAGRACIA."/>
  </r>
  <r>
    <n v="0"/>
    <n v="787519"/>
    <s v="0213-MINISTERIO DE TURISMO"/>
    <x v="6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31-RECONSTRUCCIÓN DE LA CALLE DOMINGO MAIZ Y VIA DE INTERCONEXION A LA AV. BARCELO, DISTRITO MUNICIPAL VERO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23572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61812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12093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29865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40677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8678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17714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0128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44553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60579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1674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6946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30541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3533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4391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4099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4416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14099"/>
    <s v="0213-MINISTERIO DE TURISMO"/>
    <x v="6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61-RECONSTRUCCIÓN DE CALLES DE LA ZONA URBANA DEL DISTRITO MUNICIPAL ARROYO BARRIL, PROVINCIA SAMANÁ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37320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6211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36197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5374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72244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22405"/>
    <s v="0213-MINISTERIO DE TURISMO"/>
    <x v="6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8-RECONSTRUCCIÓN DE LAS CALLES DEL MUNICIPIO SOSUA, PROVINCIA  PUERTO PLAT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0"/>
    <s v="0213-MINISTERIO DE TURISMO"/>
    <x v="6"/>
    <x v="0"/>
    <x v="1"/>
    <s v="2-SERVICIOS ECONÓMICOS"/>
    <s v="2.6-Transporte"/>
    <s v="2.6.01-Transporte por carretera"/>
    <s v="11-LA ALTAGRACIA"/>
    <s v="44-RECONSTRUCCIÓN DE INFRAESTRUCTURA VIAL DEL DISTRITO MUNICIPAL VERÓN PUNTA CANA, PROVINCIA LA ALTAGRA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57-RECONSTRUCCIÓN DE INFRAESTRUCTURA VIAL DEL DISTRITO MUNICIPAL VERÓN PUNTA CANA, PROVINCIA LA ALTAGRACIA."/>
  </r>
  <r>
    <n v="0"/>
    <n v="39639687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2-CONTRATACIÓN DE SERVICIOS"/>
    <s v="2.2.8-OTROS SERVICIOS NO INCLUIDOS EN CONCEPTOS ANTERIORES"/>
    <s v="60-CREDITO EXTERNO"/>
    <s v="13855-REHABILITACIÓN PARA EL DESARROLLO TURÍSTICO Y SOCIAL DE LA CIUDAD COLONIAL, SANTO DOMINGO, D.N."/>
  </r>
  <r>
    <n v="0"/>
    <n v="8043"/>
    <s v="0213-MINISTERIO DE TURISMO"/>
    <x v="6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94-RECONSTRUCCIÓN DE LA PLAZA DE VENDEDORES DE LA PLAYA DE GUAYACANES, PROVINCIA SAN PEDRO DE MACORÍS"/>
  </r>
  <r>
    <n v="0"/>
    <n v="57170613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2-CONTRATACIÓN DE SERVICIOS"/>
    <s v="2.2.8-OTROS SERVICIOS NO INCLUIDOS EN CONCEPTOS ANTERIORES"/>
    <s v="60-CREDITO EXTERNO"/>
    <s v="13855-REHABILITACIÓN PARA EL DESARROLLO TURÍSTICO Y SOCIAL DE LA CIUDAD COLONIAL, SANTO DOMINGO, D.N."/>
  </r>
  <r>
    <n v="0"/>
    <n v="16621"/>
    <s v="0213-MINISTERIO DE TURISMO"/>
    <x v="6"/>
    <x v="0"/>
    <x v="1"/>
    <s v="2-SERVICIOS ECONÓMICOS"/>
    <s v="2.9-Otros servicios económicos"/>
    <s v="2.9.03-Turismo"/>
    <s v="04-BARAHONA"/>
    <s v="11-CONSTRUCCIÓN DE ACERAS DE LA VÍA DE ACCESO A PLAYA LA SALADILLA, MUNICIPIO SANTA CRUZ DE BARAHONA, PROVINCIA BARAHO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14-CONSTRUCCIÓN DE ACERAS DE LA VÍA DE ACCESO A PLAYA LA SALADILLA, MUNICIPIO SANTA CRUZ DE BARAHONA, PROVINCIA BARAHONA"/>
  </r>
  <r>
    <n v="0"/>
    <n v="0"/>
    <s v="0213-MINISTERIO DE TURISMO"/>
    <x v="6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42-MEJORAMIENTO DEL BALNEARIO BOCA DE CACHON Y SU ENTORNO, MUNICIPIO JIMANI, PROVINCIA INDEPENDENCIA."/>
  </r>
  <r>
    <n v="0"/>
    <n v="0"/>
    <s v="0213-MINISTERIO DE TURISMO"/>
    <x v="6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070-CONSTRUCCIÓN DE ESTACIONAMIENTO VEHICULAR PARA VISITANTES DE PLAYA BAYAHIBE, PROVINCIA LA ALTAGRACIA"/>
  </r>
  <r>
    <n v="0"/>
    <n v="114985688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2-CONTRATACIÓN DE SERVICIOS"/>
    <s v="2.2.8-OTROS SERVICIOS NO INCLUIDOS EN CONCEPTOS ANTERIORES"/>
    <s v="60-CREDITO EXTERNO"/>
    <s v="13855-REHABILITACIÓN PARA EL DESARROLLO TURÍSTICO Y SOCIAL DE LA CIUDAD COLONIAL, SANTO DOMINGO, D.N."/>
  </r>
  <r>
    <n v="0"/>
    <n v="0"/>
    <s v="0213-MINISTERIO DE TURISMO"/>
    <x v="6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08-MEJORAMIENTO DE SENDERO PEATONAL DESDE CALLE LORENZO ALVAREZ HASTA CALLE DUARTE, MUNICIPIO CABRERA, PROVINCIA MARÍA TRINIDAD SÁNCHEZ"/>
  </r>
  <r>
    <n v="0"/>
    <n v="0"/>
    <s v="0213-MINISTERIO DE TURISMO"/>
    <x v="6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694-RECONSTRUCCIÓN PLAZA DE VENDEDORES EN CAYO LEVANTADO, MUNICIPIO SAMANA, PROVINCIA SAMANA"/>
  </r>
  <r>
    <n v="0"/>
    <n v="0"/>
    <s v="0213-MINISTERIO DE TURISMO"/>
    <x v="6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27-CONSTRUCCIÓN  PARQUE URBANO EN EL MUNICIPIO  BAJOS DE HAINA, PROVINCIA SAN CRISTOBAL"/>
  </r>
  <r>
    <n v="0"/>
    <n v="117883485"/>
    <s v="0213-MINISTERIO DE TURISMO"/>
    <x v="6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s v="01-MINISTERIO DE TURISMO"/>
    <x v="0"/>
    <s v="2.2-CONTRATACIÓN DE SERVICIOS"/>
    <s v="2.2.8-OTROS SERVICIOS NO INCLUIDOS EN CONCEPTOS ANTERIORES"/>
    <s v="60-CREDITO EXTERNO"/>
    <s v="13855-REHABILITACIÓN PARA EL DESARROLLO TURÍSTICO Y SOCIAL DE LA CIUDAD COLONIAL, SANTO DOMINGO, D.N."/>
  </r>
  <r>
    <n v="0"/>
    <n v="469863"/>
    <s v="0213-MINISTERIO DE TURISMO"/>
    <x v="6"/>
    <x v="0"/>
    <x v="1"/>
    <s v="2-SERVICIOS ECONÓMICOS"/>
    <s v="2.9-Otros servicios económicos"/>
    <s v="2.9.03-Turismo"/>
    <s v="04-BARAHONA"/>
    <s v="19-RECONSTRUCCIÓN DE LA VÍA DE ACCESO A LA PLAYA LA SALADILLA, MUNICIPIO SANTA CRUZ DE BARAHONA, PROVINCIA BARAHONA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96-RECONSTRUCCIÓN DE LA VÍA DE ACCESO A LA PLAYA LA SALADILLA, MUNICIPIO SANTA CRUZ DE BARAHONA, PROVINCIA BARAHONA."/>
  </r>
  <r>
    <n v="0"/>
    <n v="471114"/>
    <s v="0213-MINISTERIO DE TURISMO"/>
    <x v="6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52-CONSTRUCCIÓN PLAZA DE VENDEDORES PLAYA PALENQUE, MUNICIPIO SABANA GRANDE DE PALENQUE, PROVINCIA SAN CRISTOBAL."/>
  </r>
  <r>
    <n v="0"/>
    <n v="999000"/>
    <s v="0213-MINISTERIO DE TURISMO"/>
    <x v="6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073-RECONSTRUCCIÓN DE LA INFRAESTRUCTURA VIAL EN CALLE AGUSTIN GUERRERO, MUNICIPIO SALVALEON DE HIGUEY, PROVINCIA LA ALTAGRACIA"/>
  </r>
  <r>
    <n v="0"/>
    <n v="2918516"/>
    <s v="0213-MINISTERIO DE TURISMO"/>
    <x v="6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131-RECONSTRUCCIÓN DE PLAZA DE VENDEDORES EN EL PUEBLO LOS PESCADORES, MUNICIPIO LAS TERRENAS, PROVINCIA SAMANA"/>
  </r>
  <r>
    <n v="8826.7999999999993"/>
    <n v="44134"/>
    <s v="0213-MINISTERIO DE TURISMO"/>
    <x v="6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076-RECONSTRUCCIÓN PASARELA PEATONAL EN LA ZONA COSTERA DEL MUNICIPIO LAS TERRENAS, PROVINCIA SAMANA"/>
  </r>
  <r>
    <n v="246802.11"/>
    <n v="0"/>
    <s v="0213-MINISTERIO DE TURISMO"/>
    <x v="6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73-CONSTRUCCIÓN DE TERMINAL DE CRUCEROS EN EL PUERTO DEL MUNICIPIO SANTA CRUZ DE BARAHONA, PROVINCIA BARAHONA"/>
  </r>
  <r>
    <n v="0"/>
    <n v="234313"/>
    <s v="0213-MINISTERIO DE TURISMO"/>
    <x v="6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484-MEJORAMIENTO DEL ENTORNO DE LA LAGUNA GRI GRI, MUNICIPIO RÍO SAN JUAN, PROVINCIA MARÍA TRINIDAD SÁNCHEZ."/>
  </r>
  <r>
    <n v="0"/>
    <n v="1882842"/>
    <s v="0213-MINISTERIO DE TURISMO"/>
    <x v="6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14-RECONSTRUCCIÓN DEL PARQUE NACIONAL SUBMARINO LA CALETA Y SU ENTORNO, DISTRITO MUNICIPAL LA CALETA, PROVINCIA SANTO DOMINGO"/>
  </r>
  <r>
    <n v="0"/>
    <n v="0"/>
    <s v="0213-MINISTERIO DE TURISMO"/>
    <x v="6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26-CONSTRUCCIÓN  PLAZA MULTIUSO SEIBANA,  MUNICIPIO DE SANTA CRUZ, PROVINCIA EL SEIBO."/>
  </r>
  <r>
    <n v="0"/>
    <n v="20292"/>
    <s v="0213-MINISTERIO DE TURISMO"/>
    <x v="6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15-HABILITACIÓN ESTACION DEPURADORA AGUAS RESIDUALES JUAN DOLIO, MUNICIPIO GUAYACANES, PROVINCIA DE SAN PEDRO DE MACORIS"/>
  </r>
  <r>
    <n v="0"/>
    <n v="588500"/>
    <s v="0213-MINISTERIO DE TURISMO"/>
    <x v="6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345-RECONSTRUCCIÓN DEL FRENTE COSTERO DE LA PLAYA SOSUA, MUNICIPIO SOSUA, PROVINCIA PUERTO PLATA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092-REMODELACIÓN  MALECON   MUNICIPIO  SANTO DOMINGO ESTE, PROVINCIA SANTO DOMINGO"/>
  </r>
  <r>
    <n v="0"/>
    <n v="0"/>
    <s v="0213-MINISTERIO DE TURISMO"/>
    <x v="6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588-RECONSTRUCCIÓN DEL FRENTE MARITIMO EN EL MUNICIPIO DE PEDERNALES, PROVINCIA PEDERNALES."/>
  </r>
  <r>
    <n v="0"/>
    <n v="448065"/>
    <s v="0213-MINISTERIO DE TURISMO"/>
    <x v="6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135-RECONSTRUCCIÓN MALECON PLAYA GRINGO,MUNICIPIO HAINA, PROVINCIA SAN CRISTOBAL"/>
  </r>
  <r>
    <n v="0"/>
    <n v="1000000"/>
    <s v="0213-MINISTERIO DE TURISMO"/>
    <x v="6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5087-REMODELACIÓN DE LAS INFRAESTRUCTURAS RECREATIVAS EN EL MALECÓN DE SAN PEDRO DE MACORÍS"/>
  </r>
  <r>
    <n v="0"/>
    <n v="0"/>
    <s v="0213-MINISTERIO DE TURISMO"/>
    <x v="6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2-CONTRATACIÓN DE SERVICIOS"/>
    <s v="2.2.8-OTROS SERVICIOS NO INCLUIDOS EN CONCEPTOS ANTERIORES"/>
    <s v="20-FONDOS CON DESTINO ESPECÍFICO"/>
    <s v="16317-REMODELACIÓN PARROQUIA SANTA BARBARA DE SAMANA, PROVINCIA SAMANA"/>
  </r>
  <r>
    <n v="5638070.3899999997"/>
    <n v="19523536"/>
    <s v="0213-MINISTERIO DE TURISMO"/>
    <x v="2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s v="01-MINISTERIO DE TURISMO"/>
    <x v="0"/>
    <s v="2.7-OBRAS"/>
    <s v="2.7.1-OBRAS EN EDIFICACIONES"/>
    <s v="20-FONDOS CON DESTINO ESPECÍFICO"/>
    <s v="16140-CONSTRUCCIÓN EDIFICIO DE ASOCIACIÓN DOMINICANA DE PRENSA TURÍSTICA ADOMPRETUR, MUNICIPIO PUERTO PLATA"/>
  </r>
  <r>
    <n v="0"/>
    <n v="1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9-EDIFICIOS, ESTRUCTURAS, TIERRAS, TERRENOS Y OBJETOS DE VALOR"/>
    <s v="10-FONDO GENERAL"/>
    <s v="No Informado-"/>
  </r>
  <r>
    <n v="0"/>
    <n v="45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9-EDIFICIOS, ESTRUCTURAS, TIERRAS, TERRENOS Y OBJETOS DE VALOR"/>
    <s v="20-FONDOS CON DESTINO ESPECÍFICO"/>
    <s v="No Informado-"/>
  </r>
  <r>
    <n v="22136826.07"/>
    <n v="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7-OBRAS"/>
    <s v="2.7.1-OBRAS EN EDIFICACIONES"/>
    <s v="20-FONDOS CON DESTINO ESPECÍFICO"/>
    <s v="No Informado-"/>
  </r>
  <r>
    <n v="21120022.670000002"/>
    <n v="0"/>
    <s v="0213-MINISTERIO DE TURISMO"/>
    <x v="2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s v="01-MINISTERIO DE TURISMO"/>
    <x v="0"/>
    <s v="2.7-OBRAS"/>
    <s v="2.7.1-OBRAS EN EDIFICACIONES"/>
    <s v="20-FONDOS CON DESTINO ESPECÍFICO"/>
    <s v="16342-MEJORAMIENTO DEL BALNEARIO BOCA DE CACHON Y SU ENTORNO, MUNICIPIO JIMANI, PROVINCIA INDEPENDENCIA."/>
  </r>
  <r>
    <n v="1435414.2"/>
    <n v="4377774"/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1-OBRAS EN EDIFICACIONES"/>
    <s v="20-FONDOS CON DESTINO ESPECÍFICO"/>
    <s v="15131-RECONSTRUCCIÓN DE PLAZA DE VENDEDORES EN EL PUEBLO LOS PESCADORES, MUNICIPIO LAS TERRENAS, PROVINCIA SAMANA"/>
  </r>
  <r>
    <n v="0"/>
    <n v="0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7-OBRAS"/>
    <s v="2.7.1-OBRAS EN EDIFICACIONES"/>
    <s v="20-FONDOS CON DESTINO ESPECÍFICO"/>
    <s v="16694-RECONSTRUCCIÓN PLAZA DE VENDEDORES EN CAYO LEVANTADO, MUNICIPIO SAMANA, PROVINCIA SAMANA"/>
  </r>
  <r>
    <n v="0"/>
    <n v="53209449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s v="01-MINISTERIO DE TURISMO"/>
    <x v="0"/>
    <s v="2.7-OBRAS"/>
    <s v="2.7.1-OBRAS EN EDIFICACIONES"/>
    <s v="20-FONDOS CON DESTINO ESPECÍFICO"/>
    <s v="15452-CONSTRUCCIÓN PLAZA DE VENDEDORES PLAYA PALENQUE, MUNICIPIO SABANA GRANDE DE PALENQUE, PROVINCIA SAN CRISTOBAL."/>
  </r>
  <r>
    <n v="2048416.06"/>
    <n v="0"/>
    <s v="0213-MINISTERIO DE TURISMO"/>
    <x v="2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s v="01-MINISTERIO DE TURISMO"/>
    <x v="0"/>
    <s v="2.7-OBRAS"/>
    <s v="2.7.1-OBRAS EN EDIFICACIONES"/>
    <s v="20-FONDOS CON DESTINO ESPECÍFICO"/>
    <s v="16415-RECONSTRUCCIÓN DE LA PLAZA MARCELINO MARTE (CANITO) Y SU ENTORNO, MUNICIPIO GUAYACANES, PROVINCIA SAN PEDRO DE MACORÍS."/>
  </r>
  <r>
    <n v="26941424.48"/>
    <n v="0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7-OBRAS"/>
    <s v="2.7.1-OBRAS EN EDIFICACIONES"/>
    <s v="20-FONDOS CON DESTINO ESPECÍFICO"/>
    <s v="16373-CONSTRUCCIÓN DE TERMINAL DE CRUCEROS EN EL PUERTO DEL MUNICIPIO SANTA CRUZ DE BARAHONA, PROVINCIA BARAHONA"/>
  </r>
  <r>
    <n v="0"/>
    <n v="0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7-OBRAS"/>
    <s v="2.7.1-OBRAS EN EDIFICACIONES"/>
    <s v="20-FONDOS CON DESTINO ESPECÍFICO"/>
    <s v="16326-CONSTRUCCIÓN  PLAZA MULTIUSO SEIBANA,  MUNICIPIO DE SANTA CRUZ, PROVINCIA EL SEIBO."/>
  </r>
  <r>
    <n v="31473201.129999999"/>
    <n v="91341061"/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s v="01-MINISTERIO DE TURISMO"/>
    <x v="0"/>
    <s v="2.7-OBRAS"/>
    <s v="2.7.1-OBRAS EN EDIFICACIONES"/>
    <s v="20-FONDOS CON DESTINO ESPECÍFICO"/>
    <s v="15131-RECONSTRUCCIÓN DE PLAZA DE VENDEDORES EN EL PUEBLO LOS PESCADORES, MUNICIPIO LAS TERRENAS, PROVINCIA SAMANA"/>
  </r>
  <r>
    <n v="88656.8"/>
    <n v="443284"/>
    <s v="0213-MINISTERIO DE TURISMO"/>
    <x v="2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s v="01-MINISTERIO DE TURISMO"/>
    <x v="0"/>
    <s v="2.7-OBRAS"/>
    <s v="2.7.1-OBRAS EN EDIFICACIONES"/>
    <s v="20-FONDOS CON DESTINO ESPECÍFICO"/>
    <s v="16076-RECONSTRUCCIÓN PASARELA PEATONAL EN LA ZONA COSTERA DEL MUNICIPIO LAS TERRENAS, PROVINCIA SAMANA"/>
  </r>
  <r>
    <n v="0"/>
    <n v="0"/>
    <s v="0213-MINISTERIO DE TURISMO"/>
    <x v="2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s v="01-MINISTERIO DE TURISMO"/>
    <x v="0"/>
    <s v="2.7-OBRAS"/>
    <s v="2.7.1-OBRAS EN EDIFICACIONES"/>
    <s v="20-FONDOS CON DESTINO ESPECÍFICO"/>
    <s v="16327-CONSTRUCCIÓN  PARQUE URBANO EN EL MUNICIPIO  BAJOS DE HAINA, PROVINCIA SAN CRISTOBAL"/>
  </r>
  <r>
    <n v="0"/>
    <n v="11813478"/>
    <s v="0213-MINISTERIO DE TURISMO"/>
    <x v="2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7-OBRAS"/>
    <s v="2.7.1-OBRAS EN EDIFICACIONES"/>
    <s v="20-FONDOS CON DESTINO ESPECÍFICO"/>
    <s v="15497-RECONSTRUCCIÓN DE LA PLAZA DE VENDEDORES DE LA PLAYITA DE GUAYACANES, PROVINCIA SAN PEDRO DE MACORIS"/>
  </r>
  <r>
    <n v="17594438.82"/>
    <n v="19288784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7-OBRAS"/>
    <s v="2.7.1-OBRAS EN EDIFICACIONES"/>
    <s v="20-FONDOS CON DESTINO ESPECÍFICO"/>
    <s v="16114-RECONSTRUCCIÓN DEL PARQUE NACIONAL SUBMARINO LA CALETA Y SU ENTORNO, DISTRITO MUNICIPAL LA CALETA, PROVINCIA SANTO DOMINGO"/>
  </r>
  <r>
    <n v="0"/>
    <n v="4810578"/>
    <s v="0213-MINISTERIO DE TURISMO"/>
    <x v="2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1-OBRAS EN EDIFICACIONES"/>
    <s v="20-FONDOS CON DESTINO ESPECÍFICO"/>
    <s v="15498-RECONSTRUCCIÓN PLAZA DE VENDEDORES DE LA PLAYA EL QUEMAITO PROVINCIA BARAHONA"/>
  </r>
  <r>
    <n v="0"/>
    <n v="0"/>
    <s v="0213-MINISTERIO DE TURISMO"/>
    <x v="2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s v="01-MINISTERIO DE TURISMO"/>
    <x v="0"/>
    <s v="2.7-OBRAS"/>
    <s v="2.7.1-OBRAS EN EDIFICACIONES"/>
    <s v="20-FONDOS CON DESTINO ESPECÍFICO"/>
    <s v="16410-RECONSTRUCCIÓN DEL PARQUE CENTRAL JUAN PABLO DUARTE Y SU ENTORNO, MUNICIPIO SANTA BÁRBARA DE SAMANÁ, PROVINCIA SAMANÁ"/>
  </r>
  <r>
    <n v="0"/>
    <n v="1412457"/>
    <s v="0213-MINISTERIO DE TURISMO"/>
    <x v="2"/>
    <x v="0"/>
    <x v="1"/>
    <s v="2-SERVICIOS ECONÓMICOS"/>
    <s v="2.9-Otros servicios económicos"/>
    <s v="2.9.03-Turismo"/>
    <s v="04-BARAHONA"/>
    <s v="16-RECONSTRUCCIÓN PLAZA DE VENDEDORES DEL BALNEARIOS LOS PATOS PROVINCIA BARAHONA"/>
    <s v="0002-COMITE EJECUTOR DE INFRAESTRUCTA EN ZONAS TURISTICAS (CEIZTUR)"/>
    <s v="01-MINISTERIO DE TURISMO"/>
    <x v="0"/>
    <s v="2.7-OBRAS"/>
    <s v="2.7.1-OBRAS EN EDIFICACIONES"/>
    <s v="20-FONDOS CON DESTINO ESPECÍFICO"/>
    <s v="15493-RECONSTRUCCIÓN PLAZA DE VENDEDORES DEL BALNEARIOS LOS PATOS PROVINCIA BARAHONA"/>
  </r>
  <r>
    <n v="0"/>
    <n v="1237652"/>
    <s v="0213-MINISTERIO DE TURISMO"/>
    <x v="2"/>
    <x v="0"/>
    <x v="1"/>
    <s v="2-SERVICIOS ECONÓMICOS"/>
    <s v="2.9-Otros servicios económicos"/>
    <s v="2.9.03-Turismo"/>
    <s v="04-BARAHONA"/>
    <s v="21-RECONSTRUCCIÓN PLAZA DE VENDEDORES DE LA PLAYA EL QUEMAITO PROVINCIA BARAHONA"/>
    <s v="0002-COMITE EJECUTOR DE INFRAESTRUCTA EN ZONAS TURISTICAS (CEIZTUR)"/>
    <s v="01-MINISTERIO DE TURISMO"/>
    <x v="0"/>
    <s v="2.7-OBRAS"/>
    <s v="2.7.1-OBRAS EN EDIFICACIONES"/>
    <s v="20-FONDOS CON DESTINO ESPECÍFICO"/>
    <s v="15498-RECONSTRUCCIÓN PLAZA DE VENDEDORES DE LA PLAYA EL QUEMAITO PROVINCIA BARAHONA"/>
  </r>
  <r>
    <n v="0"/>
    <n v="1163099"/>
    <s v="0213-MINISTERIO DE TURISMO"/>
    <x v="2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7-OBRAS"/>
    <s v="2.7.1-OBRAS EN EDIFICACIONES"/>
    <s v="20-FONDOS CON DESTINO ESPECÍFICO"/>
    <s v="15484-MEJORAMIENTO DEL ENTORNO DE LA LAGUNA GRI GRI, MUNICIPIO RÍO SAN JUAN, PROVINCIA MARÍA TRINIDAD SÁNCHEZ."/>
  </r>
  <r>
    <n v="6000000"/>
    <n v="11244853"/>
    <s v="0213-MINISTERIO DE TURISMO"/>
    <x v="2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7-OBRAS"/>
    <s v="2.7.1-OBRAS EN EDIFICACIONES"/>
    <s v="20-FONDOS CON DESTINO ESPECÍFICO"/>
    <s v="15502-RECONSTRUCCIÓN DE LA PLAZA DE VENDEDORES PLAYA LAS GALERAS, DISTRITO MUNICIPAL LAS GALERAS, MUNICIPIO SAMANA, PROVINCIA SAMANA"/>
  </r>
  <r>
    <n v="3608538.19"/>
    <n v="17041441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7-OBRAS"/>
    <s v="2.7.1-OBRAS EN EDIFICACIONES"/>
    <s v="20-FONDOS CON DESTINO ESPECÍFICO"/>
    <s v="16070-CONSTRUCCIÓN DE ESTACIONAMIENTO VEHICULAR PARA VISITANTES DE PLAYA BAYAHIBE, PROVINCIA LA ALTAGRACIA"/>
  </r>
  <r>
    <n v="0"/>
    <n v="17063330"/>
    <s v="0213-MINISTERIO DE TURISMO"/>
    <x v="2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7-OBRAS"/>
    <s v="2.7.1-OBRAS EN EDIFICACIONES"/>
    <s v="20-FONDOS CON DESTINO ESPECÍFICO"/>
    <s v="15494-RECONSTRUCCIÓN DE LA PLAZA DE VENDEDORES DE LA PLAYA DE GUAYACANES, PROVINCIA SAN PEDRO DE MACORÍS"/>
  </r>
  <r>
    <n v="0"/>
    <n v="192706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7-OBRAS"/>
    <s v="2.7.1-OBRAS EN EDIFICACIONES"/>
    <s v="20-FONDOS CON DESTINO ESPECÍFICO"/>
    <s v="16115-HABILITACIÓN ESTACION DEPURADORA AGUAS RESIDUALES JUAN DOLIO, MUNICIPIO GUAYACANES, PROVINCIA DE SAN PEDRO DE MACORIS"/>
  </r>
  <r>
    <n v="15544854.470000001"/>
    <n v="20502010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7-OBRAS"/>
    <s v="2.7.1-OBRAS EN EDIFICACIONES"/>
    <s v="20-FONDOS CON DESTINO ESPECÍFICO"/>
    <s v="15345-RECONSTRUCCIÓN DEL FRENTE COSTERO DE LA PLAYA SOSUA, MUNICIPIO SOSUA, PROVINCIA PUERTO PLATA"/>
  </r>
  <r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7-OBRAS"/>
    <s v="2.7.1-OBRAS EN EDIFICACIONES"/>
    <s v="20-FONDOS CON DESTINO ESPECÍFICO"/>
    <s v="15087-REMODELACIÓN DE LAS INFRAESTRUCTURAS RECREATIVAS EN EL MALECÓN DE SAN PEDRO DE MACORÍS"/>
  </r>
  <r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7-OBRAS"/>
    <s v="2.7.1-OBRAS EN EDIFICACIONES"/>
    <s v="20-FONDOS CON DESTINO ESPECÍFICO"/>
    <s v="16588-RECONSTRUCCIÓN DEL FRENTE MARITIMO EN EL MUNICIPIO DE PEDERNALES, PROVINCIA PEDERNALES."/>
  </r>
  <r>
    <n v="13064128.050000001"/>
    <n v="49809776"/>
    <s v="0213-MINISTERIO DE TURISMO"/>
    <x v="2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s v="01-MINISTERIO DE TURISMO"/>
    <x v="0"/>
    <s v="2.7-OBRAS"/>
    <s v="2.7.1-OBRAS EN EDIFICACIONES"/>
    <s v="20-FONDOS CON DESTINO ESPECÍFICO"/>
    <s v="15092-REMODELACIÓN  MALECON   MUNICIPIO  SANTO DOMINGO ESTE, PROVINCIA SANTO DOMINGO"/>
  </r>
  <r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s v="01-MINISTERIO DE TURISMO"/>
    <x v="0"/>
    <s v="2.7-OBRAS"/>
    <s v="2.7.1-OBRAS EN EDIFICACIONES"/>
    <s v="20-FONDOS CON DESTINO ESPECÍFICO"/>
    <s v="16539-RECONSTRUCCIÓN DEL PARQUE GLORIETA A SANTA BÁRBARA Y SU ENTORNO, MUNICIPIO SANTA BÁRBARA DE SAMANÁ, PROVINCIA SAMANÁ."/>
  </r>
  <r>
    <n v="0"/>
    <n v="5350055"/>
    <s v="0213-MINISTERIO DE TURISMO"/>
    <x v="2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1-OBRAS EN EDIFICACIONES"/>
    <s v="20-FONDOS CON DESTINO ESPECÍFICO"/>
    <s v="16135-RECONSTRUCCIÓN MALECON PLAYA GRINGO,MUNICIPIO HAINA, PROVINCIA SAN CRISTOBAL"/>
  </r>
  <r>
    <n v="0"/>
    <n v="5401641"/>
    <s v="0213-MINISTERIO DE TURISMO"/>
    <x v="2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s v="01-MINISTERIO DE TURISMO"/>
    <x v="0"/>
    <s v="2.7-OBRAS"/>
    <s v="2.7.1-OBRAS EN EDIFICACIONES"/>
    <s v="20-FONDOS CON DESTINO ESPECÍFICO"/>
    <s v="16135-RECONSTRUCCIÓN MALECON PLAYA GRINGO,MUNICIPIO HAINA, PROVINCIA SAN CRISTOBAL"/>
  </r>
  <r>
    <n v="6289892.9500000002"/>
    <n v="0"/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s v="01-MINISTERIO DE TURISMO"/>
    <x v="0"/>
    <s v="2.7-OBRAS"/>
    <s v="2.7.1-OBRAS EN EDIFICACIONES"/>
    <s v="20-FONDOS CON DESTINO ESPECÍFICO"/>
    <s v="16317-REMODELACIÓN PARROQUIA SANTA BARBARA DE SAMANA, PROVINCIA SAMANA"/>
  </r>
  <r>
    <n v="4180816.66"/>
    <n v="0"/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s v="01-MINISTERIO DE TURISMO"/>
    <x v="0"/>
    <s v="2.7-OBRAS"/>
    <s v="2.7.1-OBRAS EN EDIFICACIONES"/>
    <s v="20-FONDOS CON DESTINO ESPECÍFICO"/>
    <s v="15415-CONSTRUCCIÓN DE CENTRO PARROQUIAL ESPÍRITU SANTO, MUNICIPIO DE SAN FRANCISCO DE MACORÍS, PROVINCIA DUARTE."/>
  </r>
  <r>
    <n v="6875569.8300000001"/>
    <n v="39703891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1-MOBILIARIO Y EQUIPO"/>
    <s v="10-FONDO GENERAL"/>
    <s v="No Informado-"/>
  </r>
  <r>
    <n v="0"/>
    <n v="8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2-MOBILIARIO Y EQUIPO DE AUDIO, AUDIOVISUAL, RECREATIVO Y EDUCACIONAL"/>
    <s v="10-FONDO GENERAL"/>
    <s v="No Informado-"/>
  </r>
  <r>
    <n v="33799.980000000003"/>
    <n v="345525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3-EQUIPO E INSTRUMENTAL, CIENTÍFICO Y LABORATORIO"/>
    <s v="10-FONDO GENERAL"/>
    <s v="No Informado-"/>
  </r>
  <r>
    <n v="0"/>
    <n v="4711061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4-VEHÍCULOS Y EQUIPO DE TRANSPORTE, TRACCIÓN Y ELEVACIÓN"/>
    <s v="10-FONDO GENERAL"/>
    <s v="No Informado-"/>
  </r>
  <r>
    <n v="845960.31"/>
    <n v="6191734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5-MAQUINARIA, OTROS EQUIPOS Y HERRAMIENTAS"/>
    <s v="10-FONDO GENERAL"/>
    <s v="No Informado-"/>
  </r>
  <r>
    <n v="3337304.06"/>
    <n v="95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No Informado-"/>
  </r>
  <r>
    <n v="62882.2"/>
    <n v="10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2-MOBILIARIO Y EQUIPO DE AUDIO, AUDIOVISUAL, RECREATIVO Y EDUCACIONAL"/>
    <s v="20-FONDOS CON DESTINO ESPECÍFICO"/>
    <s v="No Informado-"/>
  </r>
  <r>
    <n v="283200"/>
    <n v="3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3-EQUIPO E INSTRUMENTAL, CIENTÍFICO Y LABORATORIO"/>
    <s v="20-FONDOS CON DESTINO ESPECÍFICO"/>
    <s v="No Informado-"/>
  </r>
  <r>
    <n v="12048.04"/>
    <n v="53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4-VEHÍCULOS Y EQUIPO DE TRANSPORTE, TRACCIÓN Y ELEVACIÓN"/>
    <s v="20-FONDOS CON DESTINO ESPECÍFICO"/>
    <s v="No Informado-"/>
  </r>
  <r>
    <n v="12447765.77"/>
    <n v="20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5-MAQUINARIA, OTROS EQUIPOS Y HERRAMIENTAS"/>
    <s v="20-FONDOS CON DESTINO ESPECÍFICO"/>
    <s v="No Informado-"/>
  </r>
  <r>
    <n v="0"/>
    <n v="170177"/>
    <s v="0213-MINISTERIO DE TURISMO"/>
    <x v="2"/>
    <x v="0"/>
    <x v="1"/>
    <s v="2-SERVICIOS ECONÓMICOS"/>
    <s v="2.9-Otros servicios económicos"/>
    <s v="2.9.03-Turismo"/>
    <s v="04-BARAHONA"/>
    <s v="16-RECONSTRUCCIÓN PLAZA DE VENDEDORES DEL BALNEARIOS LOS PATOS PROVINCIA BARAHON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93-RECONSTRUCCIÓN PLAZA DE VENDEDORES DEL BALNEARIOS LOS PATOS PROVINCIA BARAHONA"/>
  </r>
  <r>
    <n v="0"/>
    <n v="2786091"/>
    <s v="0213-MINISTERIO DE TURISMO"/>
    <x v="2"/>
    <x v="0"/>
    <x v="1"/>
    <s v="2-SERVICIOS ECONÓMICOS"/>
    <s v="2.9-Otros servicios económicos"/>
    <s v="2.9.03-Turismo"/>
    <s v="20-SAMANA"/>
    <s v="25-RECONSTRUCCIÓN DE LA PLAZA DE VENDEDORES PLAYA LAS GALERAS, DISTRITO MUNICIPAL LAS GALERAS, MUNICIPIO SAMANA, PROVINCIA SAMAN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502-RECONSTRUCCIÓN DE LA PLAZA DE VENDEDORES PLAYA LAS GALERAS, DISTRITO MUNICIPAL LAS GALERAS, MUNICIPIO SAMANA, PROVINCIA SAMANA"/>
  </r>
  <r>
    <n v="0"/>
    <n v="0"/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694-RECONSTRUCCIÓN PLAZA DE VENDEDORES EN CAYO LEVANTADO, MUNICIPIO SAMANA, PROVINCIA SAMANA"/>
  </r>
  <r>
    <n v="0"/>
    <n v="2420087"/>
    <s v="0213-MINISTERIO DE TURISMO"/>
    <x v="2"/>
    <x v="0"/>
    <x v="1"/>
    <s v="2-SERVICIOS ECONÓMICOS"/>
    <s v="2.9-Otros servicios económicos"/>
    <s v="2.9.03-Turismo"/>
    <s v="23-SAN PEDRO DE MACORIS"/>
    <s v="17-RECONSTRUCCIÓN DE LA PLAZA DE VENDEDORES DE LA PLAYA DE GUAYACANES, PROVINCIA SAN PEDRO DE MACORÍS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94-RECONSTRUCCIÓN DE LA PLAZA DE VENDEDORES DE LA PLAYA DE GUAYACANES, PROVINCIA SAN PEDRO DE MACORÍS"/>
  </r>
  <r>
    <n v="0"/>
    <n v="235421"/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070-CONSTRUCCIÓN DE ESTACIONAMIENTO VEHICULAR PARA VISITANTES DE PLAYA BAYAHIBE, PROVINCIA LA ALTAGRACIA"/>
  </r>
  <r>
    <n v="11813.87"/>
    <n v="0"/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373-CONSTRUCCIÓN DE TERMINAL DE CRUCEROS EN EL PUERTO DEL MUNICIPIO SANTA CRUZ DE BARAHONA, PROVINCIA BARAHONA"/>
  </r>
  <r>
    <n v="0"/>
    <n v="96830"/>
    <s v="0213-MINISTERIO DE TURISMO"/>
    <x v="2"/>
    <x v="0"/>
    <x v="1"/>
    <s v="2-SERVICIOS ECONÓMICOS"/>
    <s v="2.9-Otros servicios económicos"/>
    <s v="2.9.03-Turismo"/>
    <s v="14-MARIA TRINIDAD SANCHEZ"/>
    <s v="14-RECONSTRUCCIÓN  MALECÓN DEL MUNICIPIO DE CABRERA, PROVINCIA MARÍA TRINIDAD SÁNCHEZ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83-RECONSTRUCCIÓN  MALECÓN DEL MUNICIPIO DE CABRERA, PROVINCIA MARÍA TRINIDAD SÁNCHEZ."/>
  </r>
  <r>
    <n v="0"/>
    <n v="7157197"/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52-CONSTRUCCIÓN PLAZA DE VENDEDORES PLAYA PALENQUE, MUNICIPIO SABANA GRANDE DE PALENQUE, PROVINCIA SAN CRISTOBAL."/>
  </r>
  <r>
    <n v="0"/>
    <n v="698935"/>
    <s v="0213-MINISTERIO DE TURISMO"/>
    <x v="2"/>
    <x v="0"/>
    <x v="1"/>
    <s v="2-SERVICIOS ECONÓMICOS"/>
    <s v="2.9-Otros servicios económicos"/>
    <s v="2.9.03-Turismo"/>
    <s v="23-SAN PEDRO DE MACORIS"/>
    <s v="20-RECONSTRUCCIÓN DE LA PLAZA DE VENDEDORES DE LA PLAYITA DE GUAYACANES, PROVINCIA SAN PEDRO DE MACORIS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97-RECONSTRUCCIÓN DE LA PLAZA DE VENDEDORES DE LA PLAYITA DE GUAYACANES, PROVINCIA SAN PEDRO DE MACORIS"/>
  </r>
  <r>
    <n v="0"/>
    <n v="242710"/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114-RECONSTRUCCIÓN DEL PARQUE NACIONAL SUBMARINO LA CALETA Y SU ENTORNO, DISTRITO MUNICIPAL LA CALETA, PROVINCIA SANTO DOMINGO"/>
  </r>
  <r>
    <n v="0"/>
    <n v="0"/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326-CONSTRUCCIÓN  PLAZA MULTIUSO SEIBANA,  MUNICIPIO DE SANTA CRUZ, PROVINCIA EL SEIBO."/>
  </r>
  <r>
    <n v="0"/>
    <n v="76954"/>
    <s v="0213-MINISTERIO DE TURISMO"/>
    <x v="2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84-MEJORAMIENTO DEL ENTORNO DE LA LAGUNA GRI GRI, MUNICIPIO RÍO SAN JUAN, PROVINCIA MARÍA TRINIDAD SÁNCHEZ."/>
  </r>
  <r>
    <n v="0"/>
    <n v="0"/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115-HABILITACIÓN ESTACION DEPURADORA AGUAS RESIDUALES JUAN DOLIO, MUNICIPIO GUAYACANES, PROVINCIA DE SAN PEDRO DE MACORIS"/>
  </r>
  <r>
    <n v="0"/>
    <n v="35194346"/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345-RECONSTRUCCIÓN DEL FRENTE COSTERO DE LA PLAYA SOSUA, MUNICIPIO SOSUA, PROVINCIA PUERTO PLATA"/>
  </r>
  <r>
    <n v="0"/>
    <n v="2000000"/>
    <s v="0213-MINISTERIO DE TURISMO"/>
    <x v="2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083-RECONSTRUCCIÓN DEL MALECÓN DEL MUNICIPIO DE SANTA BARBARA DE SAMANÁ, PROVINCIA  SAMANÁ"/>
  </r>
  <r>
    <n v="0"/>
    <n v="0"/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6588-RECONSTRUCCIÓN DEL FRENTE MARITIMO EN EL MUNICIPIO DE PEDERNALES, PROVINCIA PEDERNALES."/>
  </r>
  <r>
    <n v="0"/>
    <n v="2000000"/>
    <s v="0213-MINISTERIO DE TURISMO"/>
    <x v="2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087-REMODELACIÓN DE LAS INFRAESTRUCTURAS RECREATIVAS EN EL MALECÓN DE SAN PEDRO DE MACORÍS"/>
  </r>
  <r>
    <n v="0"/>
    <n v="0"/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s v="01-MINISTERIO DE TURISMO"/>
    <x v="0"/>
    <s v="2.6-BIENES MUEBLES, INMUEBLES E INTANGIBLES"/>
    <s v="2.6.1-MOBILIARIO Y EQUIPO"/>
    <s v="20-FONDOS CON DESTINO ESPECÍFICO"/>
    <s v="15415-CONSTRUCCIÓN DE CENTRO PARROQUIAL ESPÍRITU SANTO, MUNICIPIO DE SAN FRANCISCO DE MACORÍS, PROVINCIA DUARTE."/>
  </r>
  <r>
    <n v="0"/>
    <n v="704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6-EQUIPOS DE DEFENSA Y SEGURIDAD"/>
    <s v="10-FONDO GENERAL"/>
    <s v="No Informado-"/>
  </r>
  <r>
    <n v="380000"/>
    <n v="1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6-EQUIPOS DE DEFENSA Y SEGURIDAD"/>
    <s v="20-FONDOS CON DESTINO ESPECÍFICO"/>
    <s v="No Informado-"/>
  </r>
  <r>
    <n v="17250"/>
    <n v="5000000"/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8-BIENES INTANGIBLES"/>
    <s v="10-FONDO GENERAL"/>
    <s v="No Informado-"/>
  </r>
  <r>
    <n v="1090619.72"/>
    <n v="3200000"/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8-BIENES INTANGIBLES"/>
    <s v="20-FONDOS CON DESTINO ESPECÍFICO"/>
    <s v="No Informado-"/>
  </r>
  <r>
    <n v="1085600"/>
    <n v="0"/>
    <s v="0213-MINISTERIO DE TURISMO"/>
    <x v="7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6-BIENES MUEBLES, INMUEBLES E INTANGIBLES"/>
    <s v="2.6.9-EDIFICIOS, ESTRUCTURAS, TIERRAS, TERRENOS Y OBJETOS DE VALOR"/>
    <s v="10-FONDO GENERAL"/>
    <s v="No Informado-"/>
  </r>
  <r>
    <n v="0"/>
    <n v="15000000"/>
    <s v="0213-MINISTERIO DE TURISMO"/>
    <x v="3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s v="01-MINISTERIO DE TURISMO"/>
    <x v="0"/>
    <s v="2.6-BIENES MUEBLES, INMUEBLES E INTANGIBLES"/>
    <s v="2.6.9-EDIFICIOS, ESTRUCTURAS, TIERRAS, TERRENOS Y OBJETOS DE VALOR"/>
    <s v="20-FONDOS CON DESTINO ESPECÍFICO"/>
    <s v="No Informado-"/>
  </r>
  <r>
    <n v="0"/>
    <n v="0"/>
    <s v="0213-MINISTERIO DE TURISMO"/>
    <x v="8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5-TRANSFERENCIAS DE CAPITAL"/>
    <s v="2.5.1-TRANSFERENCIAS DE CAPITAL AL SECTOR PRIVADO"/>
    <s v="10-FONDO GENERAL"/>
    <s v="No Informado-"/>
  </r>
  <r>
    <n v="178378260"/>
    <n v="0"/>
    <s v="0213-MINISTERIO DE TURISMO"/>
    <x v="8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5-TRANSFERENCIAS DE CAPITAL"/>
    <s v="2.5.1-TRANSFERENCIAS DE CAPITAL AL SECTOR PRIVADO"/>
    <s v="10-FONDO GENERAL"/>
    <s v="No Informado-"/>
  </r>
  <r>
    <n v="0"/>
    <n v="178378260"/>
    <s v="0213-MINISTERIO DE TURISMO"/>
    <x v="8"/>
    <x v="0"/>
    <x v="1"/>
    <s v="2-SERVICIOS ECONÓMICOS"/>
    <s v="2.9-Otros servicios económicos"/>
    <s v="2.9.03-Turismo"/>
    <s v="99-MULTIPROVINCIAL"/>
    <s v="00-N/A"/>
    <s v="0001-MINISTERIO DE TURISMO"/>
    <s v="01-MINISTERIO DE TURISMO"/>
    <x v="0"/>
    <s v="2.5-TRANSFERENCIAS DE CAPITAL"/>
    <s v="2.5.1-TRANSFERENCIAS DE CAPITAL AL SECTOR PRIVADO"/>
    <s v="10-FONDO GENERAL"/>
    <s v="No Informado-"/>
  </r>
  <r>
    <n v="1892680056.6800001"/>
    <n v="40234173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408333.31"/>
    <n v="7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20-FONDOS CON DESTINO ESPECÍFICO"/>
    <s v="No Informado-"/>
  </r>
  <r>
    <n v="734985075.69000006"/>
    <n v="96227266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2-SOBRESUELDOS"/>
    <s v="10-FONDO GENERAL"/>
    <s v="No Informado-"/>
  </r>
  <r>
    <n v="163865977.31"/>
    <n v="269897104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2-SOBRESUELDOS"/>
    <s v="20-FONDOS CON DESTINO ESPECÍFICO"/>
    <s v="No Informado-"/>
  </r>
  <r>
    <n v="14880600"/>
    <n v="255096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3-DIETAS Y GASTOS DE REPRESENTACIÓN"/>
    <s v="10-FONDO GENERAL"/>
    <s v="No Informado-"/>
  </r>
  <r>
    <n v="3500000"/>
    <n v="6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3-DIETAS Y GASTOS DE REPRESENTACIÓN"/>
    <s v="20-FONDOS CON DESTINO ESPECÍFICO"/>
    <s v="No Informado-"/>
  </r>
  <r>
    <n v="482610884.13999999"/>
    <n v="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5-CONTRIBUCIONES A LA SEGURIDAD SOCIAL"/>
    <s v="10-FONDO GENERAL"/>
    <s v="No Informado-"/>
  </r>
  <r>
    <n v="141959928.25"/>
    <n v="243359877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224564200"/>
    <n v="3849672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471967058.25"/>
    <n v="809086388"/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245452893"/>
    <n v="420776394"/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40532415"/>
    <n v="69484140"/>
    <s v="0214-PROCURADURÍA GENERAL DE LA REPÚBLICA"/>
    <x v="0"/>
    <x v="0"/>
    <x v="0"/>
    <s v="1-SERVICIOS  GENERALES"/>
    <s v="1.4-Justicia, orden público y seguridad"/>
    <s v="1.4.06-Administración y servicios de justicia relacionados con la violencia de género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153972218.75"/>
    <n v="263952375"/>
    <s v="0214-PROCURADURÍA GENERAL DE LA REPÚBLIC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s v="01-PROCURADURIA GENERAL DE LA REPUBLICA"/>
    <x v="0"/>
    <s v="2.1-REMUNERACIONES Y CONTRIBUCIONES"/>
    <s v="2.1.1-REMUNERACIONES"/>
    <s v="10-FONDO GENERAL"/>
    <s v="No Informado-"/>
  </r>
  <r>
    <n v="44333333.310000002"/>
    <n v="76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1-SERVICIOS BÁSICOS"/>
    <s v="10-FONDO GENERAL"/>
    <s v="No Informado-"/>
  </r>
  <r>
    <n v="161870721.59"/>
    <n v="28289719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1-SERVICIOS BÁSICOS"/>
    <s v="20-FONDOS CON DESTINO ESPECÍFICO"/>
    <s v="No Informado-"/>
  </r>
  <r>
    <n v="4550000"/>
    <n v="78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2-PUBLICIDAD, IMPRESIÓN Y ENCUADERNACIÓN"/>
    <s v="20-FONDOS CON DESTINO ESPECÍFICO"/>
    <s v="No Informado-"/>
  </r>
  <r>
    <n v="21863431.940000001"/>
    <n v="3748016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3-VIÁTICOS"/>
    <s v="20-FONDOS CON DESTINO ESPECÍFICO"/>
    <s v="No Informado-"/>
  </r>
  <r>
    <n v="5302500"/>
    <n v="909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4-TRANSPORTE Y ALMACENAJE"/>
    <s v="10-FONDO GENERAL"/>
    <s v="No Informado-"/>
  </r>
  <r>
    <n v="7816666.6900000004"/>
    <n v="134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4-TRANSPORTE Y ALMACENAJE"/>
    <s v="20-FONDOS CON DESTINO ESPECÍFICO"/>
    <s v="No Informado-"/>
  </r>
  <r>
    <n v="77796250"/>
    <n v="133365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5-ALQUILERES Y RENTAS"/>
    <s v="20-FONDOS CON DESTINO ESPECÍFICO"/>
    <s v="No Informado-"/>
  </r>
  <r>
    <n v="16284333.380000001"/>
    <n v="27916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6-SEGUROS"/>
    <s v="10-FONDO GENERAL"/>
    <s v="No Informado-"/>
  </r>
  <r>
    <n v="61738601.189999998"/>
    <n v="105837602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6-SEGUROS"/>
    <s v="20-FONDOS CON DESTINO ESPECÍFICO"/>
    <s v="No Informado-"/>
  </r>
  <r>
    <n v="10500000"/>
    <n v="18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7-SERVICIOS DE CONSERVACIÓN, REPARACIONES MENORES E INSTALACIONES TEMPORALES"/>
    <s v="10-FONDO GENERAL"/>
    <s v="No Informado-"/>
  </r>
  <r>
    <n v="5695896.9199999999"/>
    <n v="9764395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7-SERVICIOS DE CONSERVACIÓN, REPARACIONES MENORES E INSTALACIONES TEMPORALES"/>
    <s v="20-FONDOS CON DESTINO ESPECÍFICO"/>
    <s v="No Informado-"/>
  </r>
  <r>
    <n v="6416664.3099999996"/>
    <n v="11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10-FONDO GENERAL"/>
    <s v="No Informado-"/>
  </r>
  <r>
    <n v="35943455.869999997"/>
    <n v="63617353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20-FONDOS CON DESTINO ESPECÍFICO"/>
    <s v="No Informado-"/>
  </r>
  <r>
    <n v="1750000"/>
    <n v="300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9-OTRAS CONTRATACIONES DE SERVICIOS"/>
    <s v="10-FONDO GENERAL"/>
    <s v="No Informado-"/>
  </r>
  <r>
    <n v="7297896.0599999996"/>
    <n v="1251067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9-OTRAS CONTRATACIONES DE SERVICIOS"/>
    <s v="20-FONDOS CON DESTINO ESPECÍFICO"/>
    <s v="No Informado-"/>
  </r>
  <r>
    <n v="45375634.640000001"/>
    <n v="8339627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1-ALIMENTOS Y PRODUCTOS AGROFORESTALES"/>
    <s v="10-FONDO GENERAL"/>
    <s v="No Informado-"/>
  </r>
  <r>
    <n v="234884743.94"/>
    <n v="43092043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1-ALIMENTOS Y PRODUCTOS AGROFORESTALES"/>
    <s v="20-FONDOS CON DESTINO ESPECÍFICO"/>
    <s v="No Informado-"/>
  </r>
  <r>
    <n v="3440000.04"/>
    <n v="688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2-TEXTILES Y VESTUARIOS"/>
    <s v="20-FONDOS CON DESTINO ESPECÍFICO"/>
    <s v="No Informado-"/>
  </r>
  <r>
    <n v="17327223.059999999"/>
    <n v="3465444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3-PAPEL, CARTÓN E IMPRESOS"/>
    <s v="20-FONDOS CON DESTINO ESPECÍFICO"/>
    <s v="No Informado-"/>
  </r>
  <r>
    <n v="629599.63"/>
    <n v="127586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4-PRODUCTOS FARMACÉUTICOS"/>
    <s v="20-FONDOS CON DESTINO ESPECÍFICO"/>
    <s v="No Informado-"/>
  </r>
  <r>
    <n v="7877057.8700000001"/>
    <n v="15737449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5-CUERO, CAUCHO Y PLÁSTICO"/>
    <s v="20-FONDOS CON DESTINO ESPECÍFICO"/>
    <s v="No Informado-"/>
  </r>
  <r>
    <n v="7348309.8099999996"/>
    <n v="14714953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6-PRODUCTOS DE MINERALES, METÁLICOS Y NO METÁLICOS"/>
    <s v="20-FONDOS CON DESTINO ESPECÍFICO"/>
    <s v="No Informado-"/>
  </r>
  <r>
    <n v="182192953.62"/>
    <n v="364385907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7-COMBUSTIBLES, LUBRICANTES, PRODUCTOS QUÍMICOS Y CONEXOS"/>
    <s v="20-FONDOS CON DESTINO ESPECÍFICO"/>
    <s v="No Informado-"/>
  </r>
  <r>
    <n v="495833.31"/>
    <n v="85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9-PRODUCTOS Y ÚTILES VARIOS"/>
    <s v="10-FONDO GENERAL"/>
    <s v="No Informado-"/>
  </r>
  <r>
    <n v="113101684.38"/>
    <n v="2487252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9-PRODUCTOS Y ÚTILES VARIOS"/>
    <s v="20-FONDOS CON DESTINO ESPECÍFICO"/>
    <s v="No Informado-"/>
  </r>
  <r>
    <n v="0"/>
    <n v="6479925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3-MATERIALES Y SUMINISTROS"/>
    <s v="2.3.9-PRODUCTOS Y ÚTILES VARIOS"/>
    <s v="70-DONACION EXTERNA"/>
    <s v="No Informado-"/>
  </r>
  <r>
    <n v="0"/>
    <n v="7499765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70-DONACION EXTERNA"/>
    <s v="No Informado-"/>
  </r>
  <r>
    <n v="5083218"/>
    <n v="8714088"/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s v="01-PROCURADURIA GENERAL DE LA REPUBLICA"/>
    <x v="0"/>
    <s v="2.3-MATERIALES Y SUMINISTROS"/>
    <s v="2.3.9-PRODUCTOS Y ÚTILES VARIOS"/>
    <s v="10-FONDO GENERAL"/>
    <s v="No Informado-"/>
  </r>
  <r>
    <n v="0"/>
    <n v="4595028"/>
    <s v="0214-PROCURADURÍA GENERAL DE LA REPÚBLICA"/>
    <x v="0"/>
    <x v="0"/>
    <x v="0"/>
    <s v="1-SERVICIOS  GENERALES"/>
    <s v="1.4-Justicia, orden público y seguridad"/>
    <s v="1.4.06-Administración y servicios de justicia relacionados con la violencia de género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70-DONACION EXTERNA"/>
    <s v="No Informado-"/>
  </r>
  <r>
    <n v="46213461"/>
    <n v="78101806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10-FONDO GENERAL"/>
    <s v="No Informado-"/>
  </r>
  <r>
    <n v="4229166.6900000004"/>
    <n v="7250000"/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2-CONTRATACIÓN DE SERVICIOS"/>
    <s v="2.2.8-OTROS SERVICIOS NO INCLUIDOS EN CONCEPTOS ANTERIORES"/>
    <s v="20-FONDOS CON DESTINO ESPECÍFICO"/>
    <s v="No Informado-"/>
  </r>
  <r>
    <n v="3319511.46"/>
    <n v="13126539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1-MOBILIARIO Y EQUIPO"/>
    <s v="20-FONDOS CON DESTINO ESPECÍFICO"/>
    <s v="No Informado-"/>
  </r>
  <r>
    <n v="0"/>
    <n v="1560822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2-MOBILIARIO Y EQUIPO DE AUDIO, AUDIOVISUAL, RECREATIVO Y EDUCACIONAL"/>
    <s v="10-FONDO GENERAL"/>
    <s v="No Informado-"/>
  </r>
  <r>
    <n v="0"/>
    <n v="350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2-MOBILIARIO Y EQUIPO DE AUDIO, AUDIOVISUAL, RECREATIVO Y EDUCACIONAL"/>
    <s v="20-FONDOS CON DESTINO ESPECÍFICO"/>
    <s v="No Informado-"/>
  </r>
  <r>
    <n v="0"/>
    <n v="110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3-EQUIPO E INSTRUMENTAL, CIENTÍFICO Y LABORATORIO"/>
    <s v="10-FONDO GENERAL"/>
    <s v="No Informado-"/>
  </r>
  <r>
    <n v="42499.98"/>
    <n v="85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3-EQUIPO E INSTRUMENTAL, CIENTÍFICO Y LABORATORIO"/>
    <s v="20-FONDOS CON DESTINO ESPECÍFICO"/>
    <s v="No Informado-"/>
  </r>
  <r>
    <n v="400000.02"/>
    <n v="80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4-VEHÍCULOS Y EQUIPO DE TRANSPORTE, TRACCIÓN Y ELEVACIÓN"/>
    <s v="20-FONDOS CON DESTINO ESPECÍFICO"/>
    <s v="No Informado-"/>
  </r>
  <r>
    <n v="0"/>
    <n v="1980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5-MAQUINARIA, OTROS EQUIPOS Y HERRAMIENTAS"/>
    <s v="10-FONDO GENERAL"/>
    <s v="No Informado-"/>
  </r>
  <r>
    <n v="1005498.24"/>
    <n v="2011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5-MAQUINARIA, OTROS EQUIPOS Y HERRAMIENTAS"/>
    <s v="20-FONDOS CON DESTINO ESPECÍFICO"/>
    <s v="No Informado-"/>
  </r>
  <r>
    <n v="0"/>
    <n v="1270000"/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s v="01-PROCURADURIA GENERAL DE LA REPUBLICA"/>
    <x v="0"/>
    <s v="2.6-BIENES MUEBLES, INMUEBLES E INTANGIBLES"/>
    <s v="2.6.6-EQUIPOS DE DEFENSA Y SEGURIDAD"/>
    <s v="10-FONDO GENERAL"/>
    <s v="No Informado-"/>
  </r>
  <r>
    <n v="134773122.97"/>
    <n v="266213235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1-REMUNERACIONES"/>
    <s v="10-FONDO GENERAL"/>
    <s v="No Informado-"/>
  </r>
  <r>
    <n v="31014308.329999998"/>
    <n v="82566157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2-SOBRESUELDOS"/>
    <s v="10-FONDO GENERAL"/>
    <s v="No Informado-"/>
  </r>
  <r>
    <n v="19926541.309999999"/>
    <n v="35145756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5-CONTRIBUCIONES A LA SEGURIDAD SOCIAL"/>
    <s v="10-FONDO GENERAL"/>
    <s v="No Informado-"/>
  </r>
  <r>
    <n v="13260450"/>
    <n v="28283046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1-REMUNERACIONES"/>
    <s v="10-FONDO GENERAL"/>
    <s v="No Informado-"/>
  </r>
  <r>
    <n v="2010597.57"/>
    <n v="3553608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5-CONTRIBUCIONES A LA SEGURIDAD SOCIAL"/>
    <s v="10-FONDO GENERAL"/>
    <s v="No Informado-"/>
  </r>
  <r>
    <n v="19148642"/>
    <n v="370512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1-REMUNERACIONES"/>
    <s v="10-FONDO GENERAL"/>
    <s v="No Informado-"/>
  </r>
  <r>
    <n v="2927827.35"/>
    <n v="5225988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5-CONTRIBUCIONES A LA SEGURIDAD SOCIAL"/>
    <s v="10-FONDO GENERAL"/>
    <s v="No Informado-"/>
  </r>
  <r>
    <n v="2885066.67"/>
    <n v="605645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1-REMUNERACIONES"/>
    <s v="10-FONDO GENERAL"/>
    <s v="No Informado-"/>
  </r>
  <r>
    <n v="441126.69"/>
    <n v="85494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1-REMUNERACIONES Y CONTRIBUCIONES"/>
    <s v="2.1.5-CONTRIBUCIONES A LA SEGURIDAD SOCIAL"/>
    <s v="10-FONDO GENERAL"/>
    <s v="No Informado-"/>
  </r>
  <r>
    <n v="0"/>
    <n v="190477123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1-REMUNERACIONES Y CONTRIBUCIONES"/>
    <s v="2.1.1-REMUNERACIONES"/>
    <s v="10-FONDO GENERAL"/>
    <s v="No Informado-"/>
  </r>
  <r>
    <n v="0"/>
    <n v="69762599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1-REMUNERACIONES Y CONTRIBUCIONES"/>
    <s v="2.1.2-SOBRESUELDOS"/>
    <s v="10-FONDO GENERAL"/>
    <s v="No Informado-"/>
  </r>
  <r>
    <n v="0"/>
    <n v="2619336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1-REMUNERACIONES Y CONTRIBUCIONES"/>
    <s v="2.1.5-CONTRIBUCIONES A LA SEGURIDAD SOCIAL"/>
    <s v="10-FONDO GENERAL"/>
    <s v="No Informado-"/>
  </r>
  <r>
    <n v="221282"/>
    <n v="16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1436750.4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2-PUBLICIDAD, IMPRESIÓN Y ENCUADERNACIÓN"/>
    <s v="70-DONACION EXTERNA"/>
    <s v="No Informado-"/>
  </r>
  <r>
    <n v="3574750.28"/>
    <n v="37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3-VIÁTICOS"/>
    <s v="70-DONACION EXTERNA"/>
    <s v="No Informado-"/>
  </r>
  <r>
    <n v="984149.48"/>
    <n v="1230779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4-TRANSPORTE Y ALMACENAJE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4-TRANSPORTE Y ALMACENAJE"/>
    <s v="70-DONACION EXTERNA"/>
    <s v="No Informado-"/>
  </r>
  <r>
    <n v="2093333.59"/>
    <n v="34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229038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5-ALQUILERES Y RENTAS"/>
    <s v="70-DONACION EXTERNA"/>
    <s v="No Informado-"/>
  </r>
  <r>
    <n v="826614.54"/>
    <n v="8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6-SEGURO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70-DONACION EXTERNA"/>
    <s v="No Informado-"/>
  </r>
  <r>
    <n v="1996472.41"/>
    <n v="44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1396406.12"/>
    <n v="25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144580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9-OTRAS CONTRATACIONES DE SERVICIOS"/>
    <s v="70-DONACION EXTERNA"/>
    <s v="No Informado-"/>
  </r>
  <r>
    <n v="881337.29"/>
    <n v="10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1-ALIMENTOS Y PRODUCTOS AGROFORESTALES"/>
    <s v="70-DONACION EXTERNA"/>
    <s v="No Informado-"/>
  </r>
  <r>
    <n v="0"/>
    <n v="5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3-PAPEL, CARTÓN E IMPRESOS"/>
    <s v="70-DONACION EXTERNA"/>
    <s v="No Informado-"/>
  </r>
  <r>
    <n v="1134.75"/>
    <n v="1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4-PRODUCTOS FARMACÉUTICOS"/>
    <s v="10-FONDO GENERAL"/>
    <s v="No Informado-"/>
  </r>
  <r>
    <n v="1516620.37"/>
    <n v="29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9-PRODUCTOS Y ÚTILES VARIOS"/>
    <s v="70-DONACION EXTERNA"/>
    <s v="No Informado-"/>
  </r>
  <r>
    <n v="15767502.58"/>
    <n v="2552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1-SERVICIOS BÁSICOS"/>
    <s v="10-FONDO GENERAL"/>
    <s v="No Informado-"/>
  </r>
  <r>
    <n v="7354.5"/>
    <n v="2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317889.53000000003"/>
    <n v="66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434729.86"/>
    <n v="1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4-TRANSPORTE Y ALMACENAJE"/>
    <s v="10-FONDO GENERAL"/>
    <s v="No Informado-"/>
  </r>
  <r>
    <n v="3125499.4"/>
    <n v="33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1409114.96"/>
    <n v="338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6-SEGUROS"/>
    <s v="10-FONDO GENERAL"/>
    <s v="No Informado-"/>
  </r>
  <r>
    <n v="1655742.05"/>
    <n v="66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1940561.11"/>
    <n v="319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2735611.46"/>
    <n v="5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303270.19"/>
    <n v="1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697859.59"/>
    <n v="67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804406.42"/>
    <n v="17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3275.12"/>
    <n v="2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4-PRODUCTOS FARMACÉUTICOS"/>
    <s v="10-FONDO GENERAL"/>
    <s v="No Informado-"/>
  </r>
  <r>
    <n v="59037.02"/>
    <n v="92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5-CUERO, CAUCHO Y PLÁSTICO"/>
    <s v="10-FONDO GENERAL"/>
    <s v="No Informado-"/>
  </r>
  <r>
    <n v="12327.72"/>
    <n v="28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6-PRODUCTOS DE MINERALES, METÁLICOS Y NO METÁLICOS"/>
    <s v="10-FONDO GENERAL"/>
    <s v="No Informado-"/>
  </r>
  <r>
    <n v="4687587.5999999996"/>
    <n v="84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1471357"/>
    <n v="263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228353.6"/>
    <n v="16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247499.84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4-TRANSPORTE Y ALMACENAJE"/>
    <s v="10-FONDO GENERAL"/>
    <s v="No Informado-"/>
  </r>
  <r>
    <n v="20772457.030000001"/>
    <n v="29284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1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39160"/>
    <n v="13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2253080.2000000002"/>
    <n v="4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5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3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0"/>
    <n v="3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125240.89"/>
    <n v="2161296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1826043.41"/>
    <n v="40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1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4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2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9467655.2400000002"/>
    <n v="2435126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26555.61"/>
    <n v="1616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92673"/>
    <n v="30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196046"/>
    <n v="25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0"/>
    <n v="430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303142"/>
    <n v="4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2-PUBLICIDAD, IMPRESIÓN Y ENCUADERNACIÓN"/>
    <s v="70-DONACION EXTERNA"/>
    <s v="No Informado-"/>
  </r>
  <r>
    <n v="0"/>
    <n v="5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3-VIÁTICOS"/>
    <s v="70-DONACION EXTERNA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4-TRANSPORTE Y ALMACENAJE"/>
    <s v="70-DONACION EXTERNA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5-ALQUILERES Y RENTAS"/>
    <s v="70-DONACION EXTERNA"/>
    <s v="No Informado-"/>
  </r>
  <r>
    <n v="233935"/>
    <n v="31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0"/>
    <n v="4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0"/>
    <n v="86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9-OTRAS CONTRATACIONES DE SERVICIOS"/>
    <s v="70-DONACION EXTERNA"/>
    <s v="No Informado-"/>
  </r>
  <r>
    <n v="0"/>
    <n v="5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2-PUBLICIDAD, IMPRESIÓN Y ENCUADERNACIÓN"/>
    <s v="70-DONACION EXTERNA"/>
    <s v="No Informado-"/>
  </r>
  <r>
    <n v="0"/>
    <n v="6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3-VIÁTICOS"/>
    <s v="70-DONACION EXTERNA"/>
    <s v="No Informado-"/>
  </r>
  <r>
    <n v="0"/>
    <n v="15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1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87910"/>
    <n v="50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9-OTRAS CONTRATACIONES DE SERVICIOS"/>
    <s v="70-DONACION EXTERNA"/>
    <s v="No Informado-"/>
  </r>
  <r>
    <n v="0"/>
    <n v="4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140000"/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4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7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0"/>
    <n v="98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52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7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4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0"/>
    <n v="3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4-PRODUCTOS FARMACÉUTICOS"/>
    <s v="10-FONDO GENERAL"/>
    <s v="No Informado-"/>
  </r>
  <r>
    <n v="0"/>
    <n v="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5-CUERO, CAUCHO Y PLÁSTICO"/>
    <s v="10-FONDO GENERAL"/>
    <s v="No Informado-"/>
  </r>
  <r>
    <n v="0"/>
    <n v="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6-PRODUCTOS DE MINERALES, METÁLICOS Y NO METÁLICOS"/>
    <s v="10-FONDO GENERAL"/>
    <s v="No Informado-"/>
  </r>
  <r>
    <n v="60000"/>
    <n v="5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141579.37"/>
    <n v="11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0"/>
    <n v="20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11400"/>
    <n v="3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4800"/>
    <n v="1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4-TRANSPORTE Y ALMACENAJE"/>
    <s v="10-FONDO GENERAL"/>
    <s v="No Informado-"/>
  </r>
  <r>
    <n v="0"/>
    <n v="2058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24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676145.9"/>
    <n v="10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5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4-PRODUCTOS FARMACÉUTICOS"/>
    <s v="10-FONDO GENERAL"/>
    <s v="No Informado-"/>
  </r>
  <r>
    <n v="0"/>
    <n v="5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29462"/>
    <n v="20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45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19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5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0"/>
    <n v="18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312050.58"/>
    <n v="19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5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5-CUERO, CAUCHO Y PLÁSTICO"/>
    <s v="10-FONDO GENERAL"/>
    <s v="No Informado-"/>
  </r>
  <r>
    <n v="229333"/>
    <n v="300000"/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0"/>
    <n v="5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1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2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2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5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5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2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2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100000"/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25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1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22591.1"/>
    <n v="7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1559200"/>
    <n v="131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598667"/>
    <n v="17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2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5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10000"/>
    <n v="35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26550"/>
    <n v="20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30800"/>
    <n v="250000"/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78451.12"/>
    <n v="45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4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732578"/>
    <n v="192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375000"/>
    <n v="2879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271070"/>
    <n v="314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114034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655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0"/>
    <n v="182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0"/>
    <n v="2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91007.5"/>
    <n v="32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3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581356.63"/>
    <n v="166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225000"/>
    <n v="113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677438"/>
    <n v="2545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15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0"/>
    <n v="124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7359660"/>
    <n v="18463472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296808.82"/>
    <n v="85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50000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48031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146202"/>
    <n v="34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12935158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2-PUBLICIDAD, IMPRESIÓN Y ENCUADERNACIÓN"/>
    <s v="70-DONACION EXTERNA"/>
    <s v="No Informado-"/>
  </r>
  <r>
    <n v="0"/>
    <n v="10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3-VIÁTICOS"/>
    <s v="70-DONACION EXTERNA"/>
    <s v="No Informado-"/>
  </r>
  <r>
    <n v="1602999.99"/>
    <n v="30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1360450.32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5-ALQUILERES Y RENTAS"/>
    <s v="70-DONACION EXTERNA"/>
    <s v="No Informado-"/>
  </r>
  <r>
    <n v="180000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6-SEGUROS"/>
    <s v="10-FONDO GENERAL"/>
    <s v="No Informado-"/>
  </r>
  <r>
    <n v="0"/>
    <n v="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70-DONACION EXTERNA"/>
    <s v="No Informado-"/>
  </r>
  <r>
    <n v="0"/>
    <n v="2295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33107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1451699.72"/>
    <n v="467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810865.04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9-OTRAS CONTRATACIONES DE SERVICIOS"/>
    <s v="70-DONACION EXTERNA"/>
    <s v="No Informado-"/>
  </r>
  <r>
    <n v="11455.56"/>
    <n v="795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1-ALIMENTOS Y PRODUCTOS AGROFORESTALES"/>
    <s v="70-DONACION EXTERNA"/>
    <s v="No Informado-"/>
  </r>
  <r>
    <n v="0"/>
    <n v="3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2-TEXTILES Y VESTUARIOS"/>
    <s v="70-DONACION EXTERNA"/>
    <s v="No Informado-"/>
  </r>
  <r>
    <n v="0"/>
    <n v="262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3-PAPEL, CARTÓN E IMPRESOS"/>
    <s v="70-DONACION EXTERNA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5-CUERO, CAUCHO Y PLÁSTICO"/>
    <s v="70-DONACION EXTERNA"/>
    <s v="No Informado-"/>
  </r>
  <r>
    <n v="0"/>
    <n v="625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70-DONACION EXTERNA"/>
    <s v="No Informado-"/>
  </r>
  <r>
    <n v="21116.1"/>
    <n v="1068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56881.01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9-PRODUCTOS Y ÚTILES VARIOS"/>
    <s v="70-DONACION EXTERNA"/>
    <s v="No Informado-"/>
  </r>
  <r>
    <n v="0"/>
    <n v="2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2-PUBLICIDAD, IMPRESIÓN Y ENCUADERNACIÓN"/>
    <s v="70-DONACION EXTERNA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3-VIÁTICOS"/>
    <s v="70-DONACION EXTERNA"/>
    <s v="No Informado-"/>
  </r>
  <r>
    <n v="139240"/>
    <n v="2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5-ALQUILERES Y RENTAS"/>
    <s v="70-DONACION EXTERNA"/>
    <s v="No Informado-"/>
  </r>
  <r>
    <n v="127469.5"/>
    <n v="3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0"/>
    <n v="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9-OTRAS CONTRATACIONES DE SERVICIOS"/>
    <s v="70-DONACION EXTERNA"/>
    <s v="No Informado-"/>
  </r>
  <r>
    <n v="19471.939999999999"/>
    <n v="1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1-ALIMENTOS Y PRODUCTOS AGROFORESTALES"/>
    <s v="70-DONACION EXTERNA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4727830.53"/>
    <n v="8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1-SERVICIOS BÁSICOS"/>
    <s v="10-FONDO GENERAL"/>
    <s v="No Informado-"/>
  </r>
  <r>
    <n v="978456"/>
    <n v="9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2-PUBLICIDAD, IMPRESIÓN Y ENCUADERNACIÓN"/>
    <s v="10-FONDO GENERAL"/>
    <s v="No Informado-"/>
  </r>
  <r>
    <n v="512085.5"/>
    <n v="8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3-VIÁTICOS"/>
    <s v="10-FONDO GENERAL"/>
    <s v="No Informado-"/>
  </r>
  <r>
    <n v="418400"/>
    <n v="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4-TRANSPORTE Y ALMACENAJE"/>
    <s v="10-FONDO GENERAL"/>
    <s v="No Informado-"/>
  </r>
  <r>
    <n v="11462240.439999999"/>
    <n v="260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5-ALQUILERES Y RENTAS"/>
    <s v="10-FONDO GENERAL"/>
    <s v="No Informado-"/>
  </r>
  <r>
    <n v="4862130.99"/>
    <n v="44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6-SEGUROS"/>
    <s v="10-FONDO GENERAL"/>
    <s v="No Informado-"/>
  </r>
  <r>
    <n v="1165779.3"/>
    <n v="65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7-SERVICIOS DE CONSERVACIÓN, REPARACIONES MENORES E INSTALACIONES TEMPORALES"/>
    <s v="10-FONDO GENERAL"/>
    <s v="No Informado-"/>
  </r>
  <r>
    <n v="580242.86"/>
    <n v="37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383837.75"/>
    <n v="19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9-OTRAS CONTRATACIONES DE SERVICIOS"/>
    <s v="10-FONDO GENERAL"/>
    <s v="No Informado-"/>
  </r>
  <r>
    <n v="3137424.84"/>
    <n v="3555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1-ALIMENTOS Y PRODUCTOS AGROFORESTALES"/>
    <s v="10-FONDO GENERAL"/>
    <s v="No Informado-"/>
  </r>
  <r>
    <n v="702325.29"/>
    <n v="1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2-TEXTILES Y VESTUARIOS"/>
    <s v="10-FONDO GENERAL"/>
    <s v="No Informado-"/>
  </r>
  <r>
    <n v="109878.19"/>
    <n v="8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3-PAPEL, CARTÓN E IMPRESOS"/>
    <s v="10-FONDO GENERAL"/>
    <s v="No Informado-"/>
  </r>
  <r>
    <n v="158959.67999999999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4-PRODUCTOS FARMACÉUTICOS"/>
    <s v="10-FONDO GENERAL"/>
    <s v="No Informado-"/>
  </r>
  <r>
    <n v="1086881.83"/>
    <n v="7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5-CUERO, CAUCHO Y PLÁSTICO"/>
    <s v="10-FONDO GENERAL"/>
    <s v="No Informado-"/>
  </r>
  <r>
    <n v="42040.58"/>
    <n v="35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6-PRODUCTOS DE MINERALES, METÁLICOS Y NO METÁLICOS"/>
    <s v="10-FONDO GENERAL"/>
    <s v="No Informado-"/>
  </r>
  <r>
    <n v="3391946.44"/>
    <n v="75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7-COMBUSTIBLES, LUBRICANTES, PRODUCTOS QUÍMICOS Y CONEXOS"/>
    <s v="10-FONDO GENERAL"/>
    <s v="No Informado-"/>
  </r>
  <r>
    <n v="2733095.65"/>
    <n v="470000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3-MATERIALES Y SUMINISTROS"/>
    <s v="2.3.9-PRODUCTOS Y ÚTILES VARIOS"/>
    <s v="10-FONDO GENERAL"/>
    <s v="No Informado-"/>
  </r>
  <r>
    <n v="2000"/>
    <n v="25000"/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10-FONDO GENERAL"/>
    <s v="No Informado-"/>
  </r>
  <r>
    <n v="0"/>
    <n v="0"/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2-CONTRATACIÓN DE SERVICIOS"/>
    <s v="2.2.8-OTROS SERVICIOS NO INCLUIDOS EN CONCEPTOS ANTERIORES"/>
    <s v="70-DONACION EXTERNA"/>
    <s v="No Informado-"/>
  </r>
  <r>
    <n v="85000"/>
    <n v="350000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4-TRANSFERENCIAS CORRIENTES"/>
    <s v="2.4.1-TRANSFERENCIAS CORRIENTES AL SECTOR PRIVADO"/>
    <s v="10-FONDO GENERAL"/>
    <s v="No Informado-"/>
  </r>
  <r>
    <n v="3600000"/>
    <n v="2850000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4-TRANSFERENCIAS CORRIENTES"/>
    <s v="2.4.1-TRANSFERENCIAS CORRIENTES AL SECTOR PRIVADO"/>
    <s v="10-FONDO GENERAL"/>
    <s v="No Informado-"/>
  </r>
  <r>
    <n v="48305706.770000003"/>
    <n v="84292088"/>
    <s v="0215-MINISTERIO DE LA MUJER"/>
    <x v="1"/>
    <x v="0"/>
    <x v="0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4-TRANSFERENCIAS CORRIENTES"/>
    <s v="2.4.1-TRANSFERENCIAS CORRIENTES AL SECTOR PRIVADO"/>
    <s v="10-FONDO GENERAL"/>
    <s v="No Informado-"/>
  </r>
  <r>
    <n v="2489500"/>
    <n v="2800000"/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4-TRANSFERENCIAS CORRIENTES"/>
    <s v="2.4.7-TRANSFERENCIAS CORRIENTES AL SECTOR EXTERNO"/>
    <s v="10-FONDO GENERAL"/>
    <s v="No Informado-"/>
  </r>
  <r>
    <n v="0"/>
    <n v="926763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4-TRANSFERENCIAS CORRIENTES"/>
    <s v="2.4.9-TRANSFERENCIAS CORRIENTES A OTRAS INSTITUCIONES PÚBLICAS"/>
    <s v="10-FONDO GENERAL"/>
    <s v="No Informado-"/>
  </r>
  <r>
    <n v="0"/>
    <n v="1430358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4-TRANSFERENCIAS CORRIENTES"/>
    <s v="2.4.9-TRANSFERENCIAS CORRIENTES A OTRAS INSTITUCIONES PÚBLICAS"/>
    <s v="20-FONDOS CON DESTINO ESPECÍFICO"/>
    <s v="No Informado-"/>
  </r>
  <r>
    <n v="0"/>
    <n v="0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4-TRANSFERENCIAS CORRIENTES"/>
    <s v="2.4.9-TRANSFERENCIAS CORRIENTES A OTRAS INSTITUCIONES PÚBLICAS"/>
    <s v="10-FONDO GENERAL"/>
    <s v="No Informado-"/>
  </r>
  <r>
    <n v="154539392.78"/>
    <n v="0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4-TRANSFERENCIAS CORRIENTES"/>
    <s v="2.4.9-TRANSFERENCIAS CORRIENTES A OTRAS INSTITUCIONES PÚBLICAS"/>
    <s v="10-FONDO GENERAL"/>
    <s v="No Informado-"/>
  </r>
  <r>
    <n v="871306"/>
    <n v="0"/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4-TRANSFERENCIAS CORRIENTES"/>
    <s v="2.4.9-TRANSFERENCIAS CORRIENTES A OTRAS INSTITUCIONES PÚBLICAS"/>
    <s v="20-FONDOS CON DESTINO ESPECÍFICO"/>
    <s v="No Informado-"/>
  </r>
  <r>
    <n v="960868.31"/>
    <n v="30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7-OBRAS"/>
    <s v="2.7.1-OBRAS EN EDIFICACIONES"/>
    <s v="10-FONDO GENERAL"/>
    <s v="No Informado-"/>
  </r>
  <r>
    <n v="0"/>
    <n v="168632586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7-OBRAS"/>
    <s v="2.7.1-OBRAS EN EDIFICACIONES"/>
    <s v="70-DONACION EXTERNA"/>
    <s v="No Informado-"/>
  </r>
  <r>
    <n v="0"/>
    <n v="30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7-OBRAS"/>
    <s v="2.7.1-OBRAS EN EDIFICACIONES"/>
    <s v="10-FONDO GENERAL"/>
    <s v="No Informado-"/>
  </r>
  <r>
    <n v="0"/>
    <n v="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9-EDIFICIOS, ESTRUCTURAS, TIERRAS, TERRENOS Y OBJETOS DE VALOR"/>
    <s v="10-FONDO GENERAL"/>
    <s v="No Informado-"/>
  </r>
  <r>
    <n v="0"/>
    <n v="0"/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7-OBRAS"/>
    <s v="2.7.1-OBRAS EN EDIFICACIONES"/>
    <s v="70-DONACION EXTERNA"/>
    <s v="No Informado-"/>
  </r>
  <r>
    <n v="3560774.91"/>
    <n v="0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7-OBRAS"/>
    <s v="2.7.1-OBRAS EN EDIFICACIONES"/>
    <s v="10-FONDO GENERAL"/>
    <s v="No Informado-"/>
  </r>
  <r>
    <n v="2006276.8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7-OBRAS"/>
    <s v="2.7.1-OBRAS EN EDIFICACIONES"/>
    <s v="70-DONACION EXTERNA"/>
    <s v="No Informado-"/>
  </r>
  <r>
    <n v="0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9-EDIFICIOS, ESTRUCTURAS, TIERRAS, TERRENOS Y OBJETOS DE VALOR"/>
    <s v="10-FONDO GENERAL"/>
    <s v="No Informado-"/>
  </r>
  <r>
    <n v="2512535.0499999998"/>
    <n v="1809951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7-OBRAS"/>
    <s v="2.7.1-OBRAS EN EDIFICACIONES"/>
    <s v="10-FONDO GENERAL"/>
    <s v="No Informado-"/>
  </r>
  <r>
    <n v="492581.38"/>
    <n v="6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355793.6"/>
    <n v="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1-MOBILIARIO Y EQUIPO"/>
    <s v="70-DONACION EXTERNA"/>
    <s v="No Informado-"/>
  </r>
  <r>
    <n v="3776"/>
    <n v="5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454300"/>
    <n v="5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5-MAQUINARIA, OTROS EQUIPOS Y HERRAMIENTAS"/>
    <s v="10-FONDO GENERAL"/>
    <s v="No Informado-"/>
  </r>
  <r>
    <n v="436210.27"/>
    <n v="10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113971.48"/>
    <n v="60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5-MAQUINARIA, OTROS EQUIPOS Y HERRAMIENTAS"/>
    <s v="10-FONDO GENERAL"/>
    <s v="No Informado-"/>
  </r>
  <r>
    <n v="177504.24"/>
    <n v="45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29984.28"/>
    <n v="55000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2-MOBILIARIO Y EQUIPO DE AUDIO, AUDIOVISUAL, RECREATIVO Y EDUCACIONAL"/>
    <s v="10-FONDO GENERAL"/>
    <s v="No Informado-"/>
  </r>
  <r>
    <n v="0"/>
    <n v="0"/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6-BIENES MUEBLES, INMUEBLES E INTANGIBLES"/>
    <s v="2.6.1-MOBILIARIO Y EQUIPO"/>
    <s v="70-DONACION EXTERNA"/>
    <s v="No Informado-"/>
  </r>
  <r>
    <n v="0"/>
    <n v="0"/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s v="01-MINISTERIO DE LA  MUJER"/>
    <x v="0"/>
    <s v="2.6-BIENES MUEBLES, INMUEBLES E INTANGIBLES"/>
    <s v="2.6.1-MOBILIARIO Y EQUIPO"/>
    <s v="70-DONACION EXTERNA"/>
    <s v="No Informado-"/>
  </r>
  <r>
    <n v="0"/>
    <n v="262000"/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0"/>
    <n v="500000"/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100000"/>
    <n v="0"/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s v="01-MINISTERIO DE LA  MUJER"/>
    <x v="0"/>
    <s v="2.6-BIENES MUEBLES, INMUEBLES E INTANGIBLES"/>
    <s v="2.6.2-MOBILIARIO Y EQUIPO DE AUDIO, AUDIOVISUAL, RECREATIVO Y EDUCACIONAL"/>
    <s v="10-FONDO GENERAL"/>
    <s v="No Informado-"/>
  </r>
  <r>
    <n v="71000"/>
    <n v="71466"/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4946000.28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1-MOBILIARIO Y EQUIPO"/>
    <s v="70-DONACION EXTERNA"/>
    <s v="No Informado-"/>
  </r>
  <r>
    <n v="0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2-MOBILIARIO Y EQUIPO DE AUDIO, AUDIOVISUAL, RECREATIVO Y EDUCACIONAL"/>
    <s v="70-DONACION EXTERNA"/>
    <s v="No Informado-"/>
  </r>
  <r>
    <n v="0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4-VEHÍCULOS Y EQUIPO DE TRANSPORTE, TRACCIÓN Y ELEVACIÓN"/>
    <s v="10-FONDO GENERAL"/>
    <s v="No Informado-"/>
  </r>
  <r>
    <n v="0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4-VEHÍCULOS Y EQUIPO DE TRANSPORTE, TRACCIÓN Y ELEVACIÓN"/>
    <s v="70-DONACION EXTERNA"/>
    <s v="No Informado-"/>
  </r>
  <r>
    <n v="985798.98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5-MAQUINARIA, OTROS EQUIPOS Y HERRAMIENTAS"/>
    <s v="70-DONACION EXTERNA"/>
    <s v="No Informado-"/>
  </r>
  <r>
    <n v="1540139.65"/>
    <n v="5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1-MOBILIARIO Y EQUIPO"/>
    <s v="10-FONDO GENERAL"/>
    <s v="No Informado-"/>
  </r>
  <r>
    <n v="0"/>
    <n v="3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2-MOBILIARIO Y EQUIPO DE AUDIO, AUDIOVISUAL, RECREATIVO Y EDUCACIONAL"/>
    <s v="10-FONDO GENERAL"/>
    <s v="No Informado-"/>
  </r>
  <r>
    <n v="487892.24"/>
    <n v="627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5-MAQUINARIA, OTROS EQUIPOS Y HERRAMIENTAS"/>
    <s v="10-FONDO GENERAL"/>
    <s v="No Informado-"/>
  </r>
  <r>
    <n v="28179.16"/>
    <n v="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6-EQUIPOS DE DEFENSA Y SEGURIDAD"/>
    <s v="10-FONDO GENERAL"/>
    <s v="No Informado-"/>
  </r>
  <r>
    <n v="0"/>
    <n v="0"/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6-EQUIPOS DE DEFENSA Y SEGURIDAD"/>
    <s v="10-FONDO GENERAL"/>
    <s v="No Informado-"/>
  </r>
  <r>
    <n v="0"/>
    <n v="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6-EQUIPOS DE DEFENSA Y SEGURIDAD"/>
    <s v="70-DONACION EXTERNA"/>
    <s v="No Informado-"/>
  </r>
  <r>
    <n v="525359.6"/>
    <n v="500000"/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6-EQUIPOS DE DEFENSA Y SEGURIDAD"/>
    <s v="10-FONDO GENERAL"/>
    <s v="No Informado-"/>
  </r>
  <r>
    <n v="159300"/>
    <n v="0"/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9-EDIFICIOS, ESTRUCTURAS, TIERRAS, TERRENOS Y OBJETOS DE VALOR"/>
    <s v="10-FONDO GENERAL"/>
    <s v="No Informado-"/>
  </r>
  <r>
    <n v="120922.18"/>
    <n v="0"/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s v="01-MINISTERIO DE LA  MUJER"/>
    <x v="0"/>
    <s v="2.6-BIENES MUEBLES, INMUEBLES E INTANGIBLES"/>
    <s v="2.6.9-EDIFICIOS, ESTRUCTURAS, TIERRAS, TERRENOS Y OBJETOS DE VALOR"/>
    <s v="10-FONDO GENERAL"/>
    <s v="No Informado-"/>
  </r>
  <r>
    <n v="0"/>
    <n v="0"/>
    <s v="0215-MINISTERIO DE LA MUJER"/>
    <x v="7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s v="01-MINISTERIO DE LA  MUJER"/>
    <x v="0"/>
    <s v="2.6-BIENES MUEBLES, INMUEBLES E INTANGIBLES"/>
    <s v="2.6.9-EDIFICIOS, ESTRUCTURAS, TIERRAS, TERRENOS Y OBJETOS DE VALOR"/>
    <s v="10-FONDO GENERAL"/>
    <s v="No Informado-"/>
  </r>
  <r>
    <n v="13000000"/>
    <n v="26000000"/>
    <s v="0215-MINISTERIO DE LA MUJER"/>
    <x v="8"/>
    <x v="0"/>
    <x v="1"/>
    <s v="4-SERVICIOS SOCIALES"/>
    <s v="4.6-Equidad de género"/>
    <s v="4.6.01-Acciones focalizada en mujeres"/>
    <s v="99-MULTIPROVINCIAL"/>
    <s v="00-N/A"/>
    <s v="0001-MINISTERIO DE LA MUJER"/>
    <s v="01-MINISTERIO DE LA  MUJER"/>
    <x v="0"/>
    <s v="2.5-TRANSFERENCIAS DE CAPITAL"/>
    <s v="2.5.4-TRANSFERENCIAS DE CAPITAL  A EMPRESAS PÚBLICAS NO FINANCIERAS"/>
    <s v="10-FONDO GENERAL"/>
    <s v="No Informado-"/>
  </r>
  <r>
    <n v="330000"/>
    <n v="1625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1-REMUNERACIONES Y CONTRIBUCIONES"/>
    <s v="2.1.1-REMUNERACIONES"/>
    <s v="10-FONDO GENERAL"/>
    <s v="No Informado-"/>
  </r>
  <r>
    <n v="0"/>
    <n v="375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1-REMUNERACIONES Y CONTRIBUCIONES"/>
    <s v="2.1.2-SOBRESUELDOS"/>
    <s v="10-FONDO GENERAL"/>
    <s v="No Informado-"/>
  </r>
  <r>
    <n v="49381.53"/>
    <n v="18348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1-REMUNERACIONES Y CONTRIBUCIONES"/>
    <s v="2.1.5-CONTRIBUCIONES A LA SEGURIDAD SOCIAL"/>
    <s v="10-FONDO GENERAL"/>
    <s v="No Informado-"/>
  </r>
  <r>
    <n v="349764218.16000003"/>
    <n v="62562294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1-REMUNERACIONES"/>
    <s v="10-FONDO GENERAL"/>
    <s v="No Informado-"/>
  </r>
  <r>
    <n v="65181137.460000001"/>
    <n v="263293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2-SOBRESUELDOS"/>
    <s v="10-FONDO GENERAL"/>
    <s v="No Informado-"/>
  </r>
  <r>
    <n v="52206938.649999999"/>
    <n v="87755457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5-CONTRIBUCIONES A LA SEGURIDAD SOCIAL"/>
    <s v="10-FONDO GENERAL"/>
    <s v="No Informado-"/>
  </r>
  <r>
    <n v="46830592.640000001"/>
    <n v="8671584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1-REMUNERACIONES Y CONTRIBUCIONES"/>
    <s v="2.1.1-REMUNERACIONES"/>
    <s v="10-FONDO GENERAL"/>
    <s v="No Informado-"/>
  </r>
  <r>
    <n v="771795.36"/>
    <n v="7091797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1-REMUNERACIONES Y CONTRIBUCIONES"/>
    <s v="2.1.2-SOBRESUELDOS"/>
    <s v="10-FONDO GENERAL"/>
    <s v="No Informado-"/>
  </r>
  <r>
    <n v="6541523.9699999997"/>
    <n v="990702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1-REMUNERACIONES Y CONTRIBUCIONES"/>
    <s v="2.1.5-CONTRIBUCIONES A LA SEGURIDAD SOCIAL"/>
    <s v="10-FONDO GENERAL"/>
    <s v="No Informado-"/>
  </r>
  <r>
    <n v="47797689.590000004"/>
    <n v="9288746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1-REMUNERACIONES Y CONTRIBUCIONES"/>
    <s v="2.1.1-REMUNERACIONES"/>
    <s v="10-FONDO GENERAL"/>
    <s v="No Informado-"/>
  </r>
  <r>
    <n v="9776171.4499999993"/>
    <n v="25166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1-REMUNERACIONES Y CONTRIBUCIONES"/>
    <s v="2.1.2-SOBRESUELDOS"/>
    <s v="10-FONDO GENERAL"/>
    <s v="No Informado-"/>
  </r>
  <r>
    <n v="7152806.6799999997"/>
    <n v="13012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1-REMUNERACIONES Y CONTRIBUCIONES"/>
    <s v="2.1.5-CONTRIBUCIONES A LA SEGURIDAD SOCIAL"/>
    <s v="10-FONDO GENERAL"/>
    <s v="No Informado-"/>
  </r>
  <r>
    <n v="257107026.24000001"/>
    <n v="46131220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1-REMUNERACIONES Y CONTRIBUCIONES"/>
    <s v="2.1.1-REMUNERACIONES"/>
    <s v="10-FONDO GENERAL"/>
    <s v="No Informado-"/>
  </r>
  <r>
    <n v="33492922.859999999"/>
    <n v="7213568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1-REMUNERACIONES Y CONTRIBUCIONES"/>
    <s v="2.1.2-SOBRESUELDOS"/>
    <s v="10-FONDO GENERAL"/>
    <s v="No Informado-"/>
  </r>
  <r>
    <n v="45896.959999999999"/>
    <n v="33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1-REMUNERACIONES Y CONTRIBUCIONES"/>
    <s v="2.1.3-DIETAS Y GASTOS DE REPRESENTACIÓN"/>
    <s v="10-FONDO GENERAL"/>
    <s v="No Informado-"/>
  </r>
  <r>
    <n v="39073446.259999998"/>
    <n v="64222105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1-REMUNERACIONES Y CONTRIBUCIONES"/>
    <s v="2.1.5-CONTRIBUCIONES A LA SEGURIDAD SOCIAL"/>
    <s v="10-FONDO GENERAL"/>
    <s v="No Informado-"/>
  </r>
  <r>
    <n v="103859158.51000001"/>
    <n v="18828807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1-REMUNERACIONES Y CONTRIBUCIONES"/>
    <s v="2.1.1-REMUNERACIONES"/>
    <s v="10-FONDO GENERAL"/>
    <s v="No Informado-"/>
  </r>
  <r>
    <n v="13054924.68"/>
    <n v="2866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1-REMUNERACIONES Y CONTRIBUCIONES"/>
    <s v="2.1.2-SOBRESUELDOS"/>
    <s v="10-FONDO GENERAL"/>
    <s v="No Informado-"/>
  </r>
  <r>
    <n v="15790657.869999999"/>
    <n v="2831569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1-REMUNERACIONES Y CONTRIBUCIONES"/>
    <s v="2.1.5-CONTRIBUCIONES A LA SEGURIDAD SOCIAL"/>
    <s v="10-FONDO GENERAL"/>
    <s v="No Informado-"/>
  </r>
  <r>
    <n v="1540000"/>
    <n v="18861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1-REMUNERACIONES Y CONTRIBUCIONES"/>
    <s v="2.1.1-REMUNERACIONES"/>
    <s v="10-FONDO GENERAL"/>
    <s v="No Informado-"/>
  </r>
  <r>
    <n v="234387.61"/>
    <n v="267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1-REMUNERACIONES Y CONTRIBUCIONES"/>
    <s v="2.1.5-CONTRIBUCIONES A LA SEGURIDAD SOCIAL"/>
    <s v="10-FONDO GENERAL"/>
    <s v="No Informado-"/>
  </r>
  <r>
    <n v="23257231.559999999"/>
    <n v="47420163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1-REMUNERACIONES"/>
    <s v="10-FONDO GENERAL"/>
    <s v="No Informado-"/>
  </r>
  <r>
    <n v="3575636.77"/>
    <n v="14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2-SOBRESUELDOS"/>
    <s v="10-FONDO GENERAL"/>
    <s v="No Informado-"/>
  </r>
  <r>
    <n v="3513949.97"/>
    <n v="5892794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1-REMUNERACIONES Y CONTRIBUCIONES"/>
    <s v="2.1.5-CONTRIBUCIONES A LA SEGURIDAD SOCIAL"/>
    <s v="10-FONDO GENERAL"/>
    <s v="No Informado-"/>
  </r>
  <r>
    <n v="0"/>
    <n v="3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2-CONTRATACIÓN DE SERVICIOS"/>
    <s v="2.2.2-PUBLICIDAD, IMPRESIÓN Y ENCUADERNACIÓN"/>
    <s v="10-FONDO GENERAL"/>
    <s v="No Informado-"/>
  </r>
  <r>
    <n v="0"/>
    <n v="2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2-CONTRATACIÓN DE SERVICIOS"/>
    <s v="2.2.8-OTROS SERVICIOS NO INCLUIDOS EN CONCEPTOS ANTERIORES"/>
    <s v="10-FONDO GENERAL"/>
    <s v="No Informado-"/>
  </r>
  <r>
    <n v="0"/>
    <n v="2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0"/>
    <n v="1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3-MATERIALES Y SUMINISTROS"/>
    <s v="2.3.3-PAPEL, CARTÓN E IMPRESOS"/>
    <s v="10-FONDO GENERAL"/>
    <s v="No Informado-"/>
  </r>
  <r>
    <n v="0"/>
    <n v="200000"/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s v="01-MINISTERIO DE CULTURA"/>
    <x v="0"/>
    <s v="2.3-MATERIALES Y SUMINISTROS"/>
    <s v="2.3.9-PRODUCTOS Y ÚTILES VARIOS"/>
    <s v="10-FONDO GENERAL"/>
    <s v="No Informado-"/>
  </r>
  <r>
    <n v="2173913.31"/>
    <n v="14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2-PUBLICIDAD, IMPRESIÓN Y ENCUADERNACIÓN"/>
    <s v="10-FONDO GENERAL"/>
    <s v="No Informado-"/>
  </r>
  <r>
    <n v="480930"/>
    <n v="10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3-VIÁTICOS"/>
    <s v="10-FONDO GENERAL"/>
    <s v="No Informado-"/>
  </r>
  <r>
    <n v="172882.8"/>
    <n v="1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4-TRANSPORTE Y ALMACENAJE"/>
    <s v="10-FONDO GENERAL"/>
    <s v="No Informado-"/>
  </r>
  <r>
    <n v="0"/>
    <n v="19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5-ALQUILERES Y RENTAS"/>
    <s v="10-FONDO GENERAL"/>
    <s v="No Informado-"/>
  </r>
  <r>
    <n v="0"/>
    <n v="639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7-SERVICIOS DE CONSERVACIÓN, REPARACIONES MENORES E INSTALACIONES TEMPORALES"/>
    <s v="10-FONDO GENERAL"/>
    <s v="No Informado-"/>
  </r>
  <r>
    <n v="212400"/>
    <n v="818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8-OTROS SERVICIOS NO INCLUIDOS EN CONCEPTOS ANTERIORES"/>
    <s v="10-FONDO GENERAL"/>
    <s v="No Informado-"/>
  </r>
  <r>
    <n v="2028721"/>
    <n v="10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0"/>
    <n v="8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2-PUBLICIDAD, IMPRESIÓN Y ENCUADERNACIÓN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2-PUBLICIDAD, IMPRESIÓN Y ENCUADERNACIÓN"/>
    <s v="20-FONDOS CON DESTINO ESPECÍFICO"/>
    <s v="No Informado-"/>
  </r>
  <r>
    <n v="0"/>
    <n v="271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4-TRANSPORTE Y ALMACENAJE"/>
    <s v="10-FONDO GENERAL"/>
    <s v="No Informado-"/>
  </r>
  <r>
    <n v="38700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4-TRANSPORTE Y ALMACENAJE"/>
    <s v="20-FONDOS CON DESTINO ESPECÍFICO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5-ALQUILERES Y RENTAS"/>
    <s v="10-FONDO GENERAL"/>
    <s v="No Informado-"/>
  </r>
  <r>
    <n v="317586.3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5-ALQUILERES Y RENTAS"/>
    <s v="20-FONDOS CON DESTINO ESPECÍFICO"/>
    <s v="No Informado-"/>
  </r>
  <r>
    <n v="1349582.46"/>
    <n v="1192686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6-SEGUROS"/>
    <s v="10-FONDO GENERAL"/>
    <s v="No Informado-"/>
  </r>
  <r>
    <n v="3374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7-SERVICIOS DE CONSERVACIÓN, REPARACIONES MENORES E INSTALACIONES TEMPORALES"/>
    <s v="20-FONDOS CON DESTINO ESPECÍFICO"/>
    <s v="No Informado-"/>
  </r>
  <r>
    <n v="520000"/>
    <n v="480819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8-OTROS SERVICIOS NO INCLUIDOS EN CONCEPTOS ANTERIORES"/>
    <s v="10-FONDO GENERAL"/>
    <s v="No Informado-"/>
  </r>
  <r>
    <n v="143333.35999999999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2-CONTRATACIÓN DE SERVICIOS"/>
    <s v="2.2.8-OTROS SERVICIOS NO INCLUIDOS EN CONCEPTOS ANTERIORES"/>
    <s v="20-FONDOS CON DESTINO ESPECÍFICO"/>
    <s v="No Informado-"/>
  </r>
  <r>
    <n v="0"/>
    <n v="354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1-ALIMENTOS Y PRODUCTOS AGROFORESTALES"/>
    <s v="10-FONDO GENERAL"/>
    <s v="No Informado-"/>
  </r>
  <r>
    <n v="62111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1-ALIMENTOS Y PRODUCTOS AGROFORESTALES"/>
    <s v="20-FONDOS CON DESTINO ESPECÍFICO"/>
    <s v="No Informado-"/>
  </r>
  <r>
    <n v="0"/>
    <n v="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2-TEXTILES Y VESTUARIOS"/>
    <s v="10-FONDO GENERAL"/>
    <s v="No Informado-"/>
  </r>
  <r>
    <n v="0"/>
    <n v="1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3-PAPEL, CARTÓN E IMPRESOS"/>
    <s v="10-FONDO GENERAL"/>
    <s v="No Informado-"/>
  </r>
  <r>
    <n v="44722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3-PAPEL, CARTÓN E IMPRESOS"/>
    <s v="20-FONDOS CON DESTINO ESPECÍFICO"/>
    <s v="No Informado-"/>
  </r>
  <r>
    <n v="0"/>
    <n v="1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7-COMBUSTIBLES, LUBRICANTES, PRODUCTOS QUÍMICOS Y CONEXOS"/>
    <s v="10-FONDO GENERAL"/>
    <s v="No Informado-"/>
  </r>
  <r>
    <n v="35000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7-COMBUSTIBLES, LUBRICANTES, PRODUCTOS QUÍMICOS Y CONEXOS"/>
    <s v="20-FONDOS CON DESTINO ESPECÍFICO"/>
    <s v="No Informado-"/>
  </r>
  <r>
    <n v="0"/>
    <n v="18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9-PRODUCTOS Y ÚTILES VARIOS"/>
    <s v="10-FONDO GENERAL"/>
    <s v="No Informado-"/>
  </r>
  <r>
    <n v="157138.22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3-MATERIALES Y SUMINISTROS"/>
    <s v="2.3.9-PRODUCTOS Y ÚTILES VARIOS"/>
    <s v="20-FONDOS CON DESTINO ESPECÍFICO"/>
    <s v="No Informado-"/>
  </r>
  <r>
    <n v="13231878.210000001"/>
    <n v="27491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1-SERVICIOS BÁSICOS"/>
    <s v="10-FONDO GENERAL"/>
    <s v="No Informado-"/>
  </r>
  <r>
    <n v="53537.27"/>
    <n v="3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2-PUBLICIDAD, IMPRESIÓN Y ENCUADERNACIÓN"/>
    <s v="10-FONDO GENERAL"/>
    <s v="No Informado-"/>
  </r>
  <r>
    <n v="0"/>
    <n v="9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3-VIÁTICOS"/>
    <s v="10-FONDO GENERAL"/>
    <s v="No Informado-"/>
  </r>
  <r>
    <n v="0"/>
    <n v="6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4-TRANSPORTE Y ALMACENAJE"/>
    <s v="10-FONDO GENERAL"/>
    <s v="No Informado-"/>
  </r>
  <r>
    <n v="812408.04"/>
    <n v="1756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5-ALQUILERES Y RENTAS"/>
    <s v="10-FONDO GENERAL"/>
    <s v="No Informado-"/>
  </r>
  <r>
    <n v="0"/>
    <n v="2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6-SEGUROS"/>
    <s v="10-FONDO GENERAL"/>
    <s v="No Informado-"/>
  </r>
  <r>
    <n v="1621865.65"/>
    <n v="66275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7-SERVICIOS DE CONSERVACIÓN, REPARACIONES MENORES E INSTALACIONES TEMPORALES"/>
    <s v="10-FONDO GENERAL"/>
    <s v="No Informado-"/>
  </r>
  <r>
    <n v="758322.07"/>
    <n v="12816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8-OTROS SERVICIOS NO INCLUIDOS EN CONCEPTOS ANTERIORES"/>
    <s v="10-FONDO GENERAL"/>
    <s v="No Informado-"/>
  </r>
  <r>
    <n v="552898.27"/>
    <n v="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9-OTRAS CONTRATACIONES DE SERVICIOS"/>
    <s v="10-FONDO GENERAL"/>
    <s v="No Informado-"/>
  </r>
  <r>
    <n v="495207.1"/>
    <n v="1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1-ALIMENTOS Y PRODUCTOS AGROFORESTALES"/>
    <s v="10-FONDO GENERAL"/>
    <s v="No Informado-"/>
  </r>
  <r>
    <n v="0"/>
    <n v="28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2-TEXTILES Y VESTUARIOS"/>
    <s v="10-FONDO GENERAL"/>
    <s v="No Informado-"/>
  </r>
  <r>
    <n v="252754.82"/>
    <n v="38615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3-PAPEL, CARTÓN E IMPRESOS"/>
    <s v="10-FONDO GENERAL"/>
    <s v="No Informado-"/>
  </r>
  <r>
    <n v="54757.7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4-PRODUCTOS FARMACÉUTICOS"/>
    <s v="10-FONDO GENERAL"/>
    <s v="No Informado-"/>
  </r>
  <r>
    <n v="32426.400000000001"/>
    <n v="505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5-CUERO, CAUCHO Y PLÁSTICO"/>
    <s v="10-FONDO GENERAL"/>
    <s v="No Informado-"/>
  </r>
  <r>
    <n v="17857.53"/>
    <n v="3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6-PRODUCTOS DE MINERALES, METÁLICOS Y NO METÁLICOS"/>
    <s v="10-FONDO GENERAL"/>
    <s v="No Informado-"/>
  </r>
  <r>
    <n v="1932897.2"/>
    <n v="502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7-COMBUSTIBLES, LUBRICANTES, PRODUCTOS QUÍMICOS Y CONEXOS"/>
    <s v="10-FONDO GENERAL"/>
    <s v="No Informado-"/>
  </r>
  <r>
    <n v="653325.38"/>
    <n v="1104882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3-MATERIALES Y SUMINISTROS"/>
    <s v="2.3.9-PRODUCTOS Y ÚTILES VARIOS"/>
    <s v="10-FONDO GENERAL"/>
    <s v="No Informado-"/>
  </r>
  <r>
    <n v="18784252.079999998"/>
    <n v="3871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1-SERVICIOS BÁS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1-SERVICIOS BÁSICOS"/>
    <s v="20-FONDOS CON DESTINO ESPECÍFICO"/>
    <s v="No Informado-"/>
  </r>
  <r>
    <n v="421820.5"/>
    <n v="16763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2-PUBLICIDAD, IMPRESIÓN Y ENCUADERNACIÓN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2-PUBLICIDAD, IMPRESIÓN Y ENCUADERNACIÓN"/>
    <s v="20-FONDOS CON DESTINO ESPECÍFICO"/>
    <s v="No Informado-"/>
  </r>
  <r>
    <n v="0"/>
    <n v="3405031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3-VIÁT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3-VIÁTICOS"/>
    <s v="20-FONDOS CON DESTINO ESPECÍFICO"/>
    <s v="No Informado-"/>
  </r>
  <r>
    <n v="0"/>
    <n v="26098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4-TRANSPORTE Y ALMACENAJE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4-TRANSPORTE Y ALMACENAJE"/>
    <s v="20-FONDOS CON DESTINO ESPECÍFICO"/>
    <s v="No Informado-"/>
  </r>
  <r>
    <n v="924765.58"/>
    <n v="3043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5-ALQUILERES Y RENTA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5-ALQUILERES Y RENTAS"/>
    <s v="20-FONDOS CON DESTINO ESPECÍFICO"/>
    <s v="No Informado-"/>
  </r>
  <r>
    <n v="2196424.29"/>
    <n v="54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6-SEGUROS"/>
    <s v="10-FONDO GENERAL"/>
    <s v="No Informado-"/>
  </r>
  <r>
    <n v="1685833.75"/>
    <n v="3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7-SERVICIOS DE CONSERVACIÓN, REPARACIONES MENORES E INSTALACIONES TEMPORALES"/>
    <s v="10-FONDO GENERAL"/>
    <s v="No Informado-"/>
  </r>
  <r>
    <n v="2819100.84"/>
    <n v="99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8-OTROS SERVICIOS NO INCLUIDOS EN CONCEPTOS ANTERIORE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8-OTROS SERVICIOS NO INCLUIDOS EN CONCEPTOS ANTERIORES"/>
    <s v="20-FONDOS CON DESTINO ESPECÍFICO"/>
    <s v="No Informado-"/>
  </r>
  <r>
    <n v="2375030.5299999998"/>
    <n v="88336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9-OTRAS CONTRATACIONES DE SERVICIOS"/>
    <s v="10-FONDO GENERAL"/>
    <s v="No Informado-"/>
  </r>
  <r>
    <n v="421897.12"/>
    <n v="2203999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1-ALIMENTOS Y PRODUCTOS AGROFORESTALE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1-ALIMENTOS Y PRODUCTOS AGROFORESTALES"/>
    <s v="20-FONDOS CON DESTINO ESPECÍFICO"/>
    <s v="No Informado-"/>
  </r>
  <r>
    <n v="43247"/>
    <n v="217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2-TEXTILES Y VESTUARI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2-TEXTILES Y VESTUARIOS"/>
    <s v="20-FONDOS CON DESTINO ESPECÍFICO"/>
    <s v="No Informado-"/>
  </r>
  <r>
    <n v="256870.86"/>
    <n v="12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3-PAPEL, CARTÓN E IMPRES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3-PAPEL, CARTÓN E IMPRESOS"/>
    <s v="20-FONDOS CON DESTINO ESPECÍFICO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4-PRODUCTOS FARMACÉUTICOS"/>
    <s v="10-FONDO GENERAL"/>
    <s v="No Informado-"/>
  </r>
  <r>
    <n v="81455.399999999994"/>
    <n v="6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5-CUERO, CAUCHO Y PLÁSTICO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5-CUERO, CAUCHO Y PLÁSTICO"/>
    <s v="20-FONDOS CON DESTINO ESPECÍFICO"/>
    <s v="No Informado-"/>
  </r>
  <r>
    <n v="330500.15999999997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6-PRODUCTOS DE MINERALES, METÁLICOS Y NO METÁL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6-PRODUCTOS DE MINERALES, METÁLICOS Y NO METÁLICOS"/>
    <s v="20-FONDOS CON DESTINO ESPECÍFICO"/>
    <s v="No Informado-"/>
  </r>
  <r>
    <n v="3829388.02"/>
    <n v="105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7-COMBUSTIBLES, LUBRICANTES, PRODUCTOS QUÍMICOS Y CONEX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7-COMBUSTIBLES, LUBRICANTES, PRODUCTOS QUÍMICOS Y CONEXOS"/>
    <s v="20-FONDOS CON DESTINO ESPECÍFICO"/>
    <s v="No Informado-"/>
  </r>
  <r>
    <n v="1661405.15"/>
    <n v="449975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9-PRODUCTOS Y ÚTILES VARI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3-MATERIALES Y SUMINISTROS"/>
    <s v="2.3.9-PRODUCTOS Y ÚTILES VARIOS"/>
    <s v="20-FONDOS CON DESTINO ESPECÍFICO"/>
    <s v="No Informado-"/>
  </r>
  <r>
    <n v="24854014.73"/>
    <n v="5144370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1-SERVICIOS BÁSICOS"/>
    <s v="10-FONDO GENERAL"/>
    <s v="No Informado-"/>
  </r>
  <r>
    <n v="0"/>
    <n v="14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3-VIÁT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5-ALQUILERES Y RENTAS"/>
    <s v="10-FONDO GENERAL"/>
    <s v="No Informado-"/>
  </r>
  <r>
    <n v="0"/>
    <n v="8487524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8-OTROS SERVICIOS NO INCLUIDOS EN CONCEPTOS ANTERIORES"/>
    <s v="10-FONDO GENERAL"/>
    <s v="No Informado-"/>
  </r>
  <r>
    <n v="39718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2-TEXTILES Y VESTUARIOS"/>
    <s v="10-FONDO GENERAL"/>
    <s v="No Informado-"/>
  </r>
  <r>
    <n v="40909.279999999999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6-PRODUCTOS DE MINERALES, METÁLICOS Y NO METÁL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7-COMBUSTIBLES, LUBRICANTES, PRODUCTOS QUÍMICOS Y CONEXOS"/>
    <s v="10-FONDO GENERAL"/>
    <s v="No Informado-"/>
  </r>
  <r>
    <n v="123081.53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9-PRODUCTOS Y ÚTILES VARIOS"/>
    <s v="10-FONDO GENERAL"/>
    <s v="No Informado-"/>
  </r>
  <r>
    <n v="50846608.420000002"/>
    <n v="101406732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1-SERVICIOS BÁSIC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2-PUBLICIDAD, IMPRESIÓN Y ENCUADERNACIÓN"/>
    <s v="10-FONDO GENERAL"/>
    <s v="No Informado-"/>
  </r>
  <r>
    <n v="169075"/>
    <n v="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3-VIÁTICOS"/>
    <s v="10-FONDO GENERAL"/>
    <s v="No Informado-"/>
  </r>
  <r>
    <n v="0"/>
    <n v="1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4-TRANSPORTE Y ALMACENAJE"/>
    <s v="10-FONDO GENERAL"/>
    <s v="No Informado-"/>
  </r>
  <r>
    <n v="0"/>
    <n v="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5-ALQUILERES Y RENTAS"/>
    <s v="10-FONDO GENERAL"/>
    <s v="No Informado-"/>
  </r>
  <r>
    <n v="7107654.54"/>
    <n v="12251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6-SEGUROS"/>
    <s v="10-FONDO GENERAL"/>
    <s v="No Informado-"/>
  </r>
  <r>
    <n v="1799953.44"/>
    <n v="8395138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7-SERVICIOS DE CONSERVACIÓN, REPARACIONES MENORES E INSTALACIONES TEMPORALES"/>
    <s v="10-FONDO GENERAL"/>
    <s v="No Informado-"/>
  </r>
  <r>
    <n v="919521.18"/>
    <n v="98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8-OTROS SERVICIOS NO INCLUIDOS EN CONCEPTOS ANTERIORES"/>
    <s v="10-FONDO GENERAL"/>
    <s v="No Informado-"/>
  </r>
  <r>
    <n v="8545452.1199999992"/>
    <n v="11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695457.8"/>
    <n v="2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1-ALIMENTOS Y PRODUCTOS AGROFORESTALES"/>
    <s v="10-FONDO GENERAL"/>
    <s v="No Informado-"/>
  </r>
  <r>
    <n v="237892.72"/>
    <n v="159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2-TEXTILES Y VESTUARIOS"/>
    <s v="10-FONDO GENERAL"/>
    <s v="No Informado-"/>
  </r>
  <r>
    <n v="1689626.52"/>
    <n v="3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3-PAPEL, CARTÓN E IMPRESOS"/>
    <s v="10-FONDO GENERAL"/>
    <s v="No Informado-"/>
  </r>
  <r>
    <n v="0"/>
    <n v="1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4-PRODUCTOS FARMACÉUTICOS"/>
    <s v="10-FONDO GENERAL"/>
    <s v="No Informado-"/>
  </r>
  <r>
    <n v="260214.39"/>
    <n v="34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5-CUERO, CAUCHO Y PLÁSTICO"/>
    <s v="10-FONDO GENERAL"/>
    <s v="No Informado-"/>
  </r>
  <r>
    <n v="78041.78"/>
    <n v="5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6-PRODUCTOS DE MINERALES, METÁLICOS Y NO METÁLICOS"/>
    <s v="10-FONDO GENERAL"/>
    <s v="No Informado-"/>
  </r>
  <r>
    <n v="5306222.75"/>
    <n v="21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7-COMBUSTIBLES, LUBRICANTES, PRODUCTOS QUÍMICOS Y CONEXOS"/>
    <s v="10-FONDO GENERAL"/>
    <s v="No Informado-"/>
  </r>
  <r>
    <n v="4943666.41"/>
    <n v="10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9-PRODUCTOS Y ÚTILES VARI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2-CONTRATACIÓN DE SERVICIOS"/>
    <s v="2.2.9-OTRAS CONTRATACIONES DE SERVICIOS"/>
    <s v="10-FONDO GENERAL"/>
    <s v="No Informado-"/>
  </r>
  <r>
    <n v="1572527"/>
    <n v="2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2-PUBLICIDAD, IMPRESIÓN Y ENCUADERNACIÓN"/>
    <s v="10-FONDO GENERAL"/>
    <s v="No Informado-"/>
  </r>
  <r>
    <n v="41300"/>
    <n v="2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5-ALQUILERES Y RENTAS"/>
    <s v="10-FONDO GENERAL"/>
    <s v="No Informado-"/>
  </r>
  <r>
    <n v="0"/>
    <n v="12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7-SERVICIOS DE CONSERVACIÓN, REPARACIONES MENORES E INSTALACIONES TEMPORALES"/>
    <s v="10-FONDO GENERAL"/>
    <s v="No Informado-"/>
  </r>
  <r>
    <n v="0"/>
    <n v="36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8-OTROS SERVICIOS NO INCLUIDOS EN CONCEPTOS ANTERIORES"/>
    <s v="10-FONDO GENERAL"/>
    <s v="No Informado-"/>
  </r>
  <r>
    <n v="752551"/>
    <n v="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9-OTRAS CONTRATACIONES DE SERVICIOS"/>
    <s v="10-FONDO GENERAL"/>
    <s v="No Informado-"/>
  </r>
  <r>
    <n v="199998.12"/>
    <n v="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1-ALIMENTOS Y PRODUCTOS AGROFORESTALES"/>
    <s v="10-FONDO GENERAL"/>
    <s v="No Informado-"/>
  </r>
  <r>
    <n v="1215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2-TEXTILES Y VESTUARIOS"/>
    <s v="10-FONDO GENERAL"/>
    <s v="No Informado-"/>
  </r>
  <r>
    <n v="0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5-CUERO, CAUCHO Y PLÁSTICO"/>
    <s v="10-FONDO GENERAL"/>
    <s v="No Informado-"/>
  </r>
  <r>
    <n v="12307.49"/>
    <n v="52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7-COMBUSTIBLES, LUBRICANTES, PRODUCTOS QUÍMICOS Y CONEXOS"/>
    <s v="10-FONDO GENERAL"/>
    <s v="No Informado-"/>
  </r>
  <r>
    <n v="312735.92"/>
    <n v="975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9-PRODUCTOS Y ÚTILES VARIOS"/>
    <s v="10-FONDO GENERAL"/>
    <s v="No Informado-"/>
  </r>
  <r>
    <n v="0"/>
    <n v="419244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669039.93999999994"/>
    <n v="5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7-SERVICIOS DE CONSERVACIÓN, REPARACIONES MENORES E INSTALACIONES TEMPORALES"/>
    <s v="10-FONDO GENERAL"/>
    <s v="No Informado-"/>
  </r>
  <r>
    <n v="153400"/>
    <n v="27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2-CONTRATACIÓN DE SERVICIOS"/>
    <s v="2.2.8-OTROS SERVICIOS NO INCLUIDOS EN CONCEPTOS ANTERIORES"/>
    <s v="10-FONDO GENERAL"/>
    <s v="No Informado-"/>
  </r>
  <r>
    <n v="209118.72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3-PAPEL, CARTÓN E IMPRESOS"/>
    <s v="10-FONDO GENERAL"/>
    <s v="No Informado-"/>
  </r>
  <r>
    <n v="302.55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6-PRODUCTOS DE MINERALES, METÁLICOS Y NO METÁLICOS"/>
    <s v="10-FONDO GENERAL"/>
    <s v="No Informado-"/>
  </r>
  <r>
    <n v="2006574.39"/>
    <n v="4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7-COMBUSTIBLES, LUBRICANTES, PRODUCTOS QUÍMICOS Y CONEXOS"/>
    <s v="10-FONDO GENERAL"/>
    <s v="No Informado-"/>
  </r>
  <r>
    <n v="411723.18"/>
    <n v="3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3-MATERIALES Y SUMINISTROS"/>
    <s v="2.3.9-PRODUCTOS Y ÚTILES VARIOS"/>
    <s v="10-FONDO GENERAL"/>
    <s v="No Informado-"/>
  </r>
  <r>
    <n v="2968861.97"/>
    <n v="43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2-PUBLICIDAD, IMPRESIÓN Y ENCUADERNACIÓN"/>
    <s v="10-FONDO GENERAL"/>
    <s v="No Informado-"/>
  </r>
  <r>
    <n v="6600000"/>
    <n v="66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3-VIÁTICOS"/>
    <s v="10-FONDO GENERAL"/>
    <s v="No Informado-"/>
  </r>
  <r>
    <n v="30000"/>
    <n v="3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4-TRANSPORTE Y ALMACENAJE"/>
    <s v="10-FONDO GENERAL"/>
    <s v="No Informado-"/>
  </r>
  <r>
    <n v="464244.18"/>
    <n v="164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5-ALQUILERES Y RENTAS"/>
    <s v="10-FONDO GENERAL"/>
    <s v="No Informado-"/>
  </r>
  <r>
    <n v="30436635"/>
    <n v="3598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8-OTROS SERVICIOS NO INCLUIDOS EN CONCEPTOS ANTERIORES"/>
    <s v="10-FONDO GENERAL"/>
    <s v="No Informado-"/>
  </r>
  <r>
    <n v="3214083"/>
    <n v="4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0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1-ALIMENTOS Y PRODUCTOS AGROFORESTALES"/>
    <s v="10-FONDO GENERAL"/>
    <s v="No Informado-"/>
  </r>
  <r>
    <n v="0"/>
    <n v="5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2-TEXTILES Y VESTUARIOS"/>
    <s v="10-FONDO GENERAL"/>
    <s v="No Informado-"/>
  </r>
  <r>
    <n v="300000"/>
    <n v="8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3-PAPEL, CARTÓN E IMPRESOS"/>
    <s v="10-FONDO GENERAL"/>
    <s v="No Informado-"/>
  </r>
  <r>
    <n v="0"/>
    <n v="1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5-CUERO, CAUCHO Y PLÁSTICO"/>
    <s v="10-FONDO GENERAL"/>
    <s v="No Informado-"/>
  </r>
  <r>
    <n v="190000"/>
    <n v="95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9-PRODUCTOS Y ÚTILES VARIOS"/>
    <s v="10-FONDO GENERAL"/>
    <s v="No Informado-"/>
  </r>
  <r>
    <n v="5384.58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2-PUBLICIDAD, IMPRESIÓN Y ENCUADERNACIÓN"/>
    <s v="10-FONDO GENERAL"/>
    <s v="No Informado-"/>
  </r>
  <r>
    <n v="1855617.05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5-ALQUILERES Y RENTAS"/>
    <s v="10-FONDO GENERAL"/>
    <s v="No Informado-"/>
  </r>
  <r>
    <n v="8172471.3499999996"/>
    <n v="44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7-SERVICIOS DE CONSERVACIÓN, REPARACIONES MENORES E INSTALACIONES TEMPORALES"/>
    <s v="10-FONDO GENERAL"/>
    <s v="No Informado-"/>
  </r>
  <r>
    <n v="897182"/>
    <n v="200000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8-OTROS SERVICIOS NO INCLUIDOS EN CONCEPTOS ANTERIORES"/>
    <s v="10-FONDO GENERAL"/>
    <s v="No Informado-"/>
  </r>
  <r>
    <n v="3859000.79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2-CONTRATACIÓN DE SERVICIOS"/>
    <s v="2.2.9-OTRAS CONTRATACIONES DE SERVICIOS"/>
    <s v="10-FONDO GENERAL"/>
    <s v="No Informado-"/>
  </r>
  <r>
    <n v="224362.56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1-ALIMENTOS Y PRODUCTOS AGROFORESTALE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3-PAPEL, CARTÓN E IMPRES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4-PRODUCTOS FARMACÉUTICOS"/>
    <s v="10-FONDO GENERAL"/>
    <s v="No Informado-"/>
  </r>
  <r>
    <n v="132732.32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6-PRODUCTOS DE MINERALES, METÁLICOS Y NO METÁLICOS"/>
    <s v="10-FONDO GENERAL"/>
    <s v="No Informado-"/>
  </r>
  <r>
    <n v="44003.14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7-COMBUSTIBLES, LUBRICANTES, PRODUCTOS QUÍMICOS Y CONEXOS"/>
    <s v="10-FONDO GENERAL"/>
    <s v="No Informado-"/>
  </r>
  <r>
    <n v="1888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3-MATERIALES Y SUMINISTROS"/>
    <s v="2.3.9-PRODUCTOS Y ÚTILES VARIOS"/>
    <s v="10-FONDO GENERAL"/>
    <s v="No Informado-"/>
  </r>
  <r>
    <n v="0"/>
    <n v="0"/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2-CONTRATACIÓN DE SERVICIOS"/>
    <s v="2.2.8-OTROS SERVICIOS NO INCLUIDOS EN CONCEPTOS ANTERIORES"/>
    <s v="20-FONDOS CON DESTINO ESPECÍFICO"/>
    <s v="No Informado-"/>
  </r>
  <r>
    <n v="76933745.629999995"/>
    <n v="161621314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1-TRANSFERENCIAS CORRIENTES AL SECTOR PRIVADO"/>
    <s v="10-FONDO GENERAL"/>
    <s v="No Informado-"/>
  </r>
  <r>
    <n v="1031200"/>
    <n v="90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1-TRANSFERENCIAS CORRIENTES AL SECTOR PRIVADO"/>
    <s v="10-FONDO GENERAL"/>
    <s v="No Informado-"/>
  </r>
  <r>
    <n v="1030000"/>
    <n v="11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4-TRANSFERENCIAS CORRIENTES"/>
    <s v="2.4.1-TRANSFERENCIAS CORRIENTES AL SECTOR PRIVADO"/>
    <s v="10-FONDO GENERAL"/>
    <s v="No Informado-"/>
  </r>
  <r>
    <n v="0"/>
    <n v="2999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4-TRANSFERENCIAS CORRIENTES"/>
    <s v="2.4.1-TRANSFERENCIAS CORRIENTES AL SECTOR PRIVADO"/>
    <s v="10-FONDO GENERAL"/>
    <s v="No Informado-"/>
  </r>
  <r>
    <n v="19314169"/>
    <n v="345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2-TRANSFERENCIAS CORRIENTES AL  GOBIERNO GENERAL NACIONAL"/>
    <s v="10-FONDO GENERAL"/>
    <s v="No Informado-"/>
  </r>
  <r>
    <n v="193223356.44999999"/>
    <n v="345707511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2-TRANSFERENCIAS CORRIENTES AL  GOBIERNO GENERAL NACIONAL"/>
    <s v="10-FONDO GENERAL"/>
    <s v="No Informado-"/>
  </r>
  <r>
    <n v="79571910.459999993"/>
    <n v="140648963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2-TRANSFERENCIAS CORRIENTES AL  GOBIERNO GENERAL NACIONAL"/>
    <s v="10-FONDO GENERAL"/>
    <s v="No Informado-"/>
  </r>
  <r>
    <n v="0"/>
    <n v="400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2-TRANSFERENCIAS CORRIENTES AL  GOBIERNO GENERAL NACIONAL"/>
    <s v="10-FONDO GENERAL"/>
    <s v="No Informado-"/>
  </r>
  <r>
    <n v="92905820"/>
    <n v="169657636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4-TRANSFERENCIAS CORRIENTES A EMPRESAS PÚBLICAS NO FINANCIERAS"/>
    <s v="10-FONDO GENERAL"/>
    <s v="No Informado-"/>
  </r>
  <r>
    <n v="325476.67"/>
    <n v="3999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4-TRANSFERENCIAS CORRIENTES"/>
    <s v="2.4.7-TRANSFERENCIAS CORRIENTES AL SECTOR EXTERNO"/>
    <s v="10-FONDO GENERAL"/>
    <s v="No Informado-"/>
  </r>
  <r>
    <n v="11551060"/>
    <n v="11556832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7-TRANSFERENCIAS CORRIENTES AL SECTOR EXTERNO"/>
    <s v="10-FONDO GENERAL"/>
    <s v="No Informado-"/>
  </r>
  <r>
    <n v="16991172.32"/>
    <n v="123758133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9-TRANSFERENCIAS CORRIENTES A OTRAS INSTITUCIONES PÚBLICAS"/>
    <s v="10-FONDO GENERAL"/>
    <s v="No Informado-"/>
  </r>
  <r>
    <n v="71463837.620000005"/>
    <n v="110924999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9-TRANSFERENCIAS CORRIENTES A OTRAS INSTITUCIONES PÚBLICAS"/>
    <s v="10-FONDO GENERAL"/>
    <s v="No Informado-"/>
  </r>
  <r>
    <n v="0"/>
    <n v="100000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9-TRANSFERENCIAS CORRIENTES A OTRAS INSTITUCIONES PÚBLICAS"/>
    <s v="10-FONDO GENERAL"/>
    <s v="No Informado-"/>
  </r>
  <r>
    <n v="40413405.719999999"/>
    <n v="0"/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4-TRANSFERENCIAS CORRIENTES"/>
    <s v="2.4.9-TRANSFERENCIAS CORRIENTES A OTRAS INSTITUCIONES PÚBLICAS"/>
    <s v="10-FONDO GENERAL"/>
    <s v="No Informado-"/>
  </r>
  <r>
    <n v="0"/>
    <n v="2000000"/>
    <s v="0216-MINISTERIO DE CULTURA"/>
    <x v="6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7-OBRAS"/>
    <s v="2.7.2-INFRAESTRUCTURA"/>
    <s v="10-FONDO GENERAL"/>
    <s v="No Informado-"/>
  </r>
  <r>
    <n v="14507608.65"/>
    <n v="1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s v="01-MINISTERIO DE CULTURA"/>
    <x v="0"/>
    <s v="2.7-OBRAS"/>
    <s v="2.7.1-OBRAS EN EDIFICACIONES"/>
    <s v="10-FONDO GENERAL"/>
    <s v="No Informado-"/>
  </r>
  <r>
    <n v="1523381.96"/>
    <n v="30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7-OBRAS"/>
    <s v="2.7.1-OBRAS EN EDIFICACIONES"/>
    <s v="10-FONDO GENERAL"/>
    <s v="No Informado-"/>
  </r>
  <r>
    <n v="2406994.89"/>
    <n v="70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1-MOBILIARIO Y EQUIPO"/>
    <s v="10-FONDO GENERAL"/>
    <s v="No Informado-"/>
  </r>
  <r>
    <n v="782594.6"/>
    <n v="43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0"/>
    <n v="5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3-EQUIPO E INSTRUMENTAL, CIENTÍFICO Y LABORATORIO"/>
    <s v="10-FONDO GENERAL"/>
    <s v="No Informado-"/>
  </r>
  <r>
    <n v="0"/>
    <n v="5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4-VEHÍCULOS Y EQUIPO DE TRANSPORTE, TRACCIÓN Y ELEVACIÓN"/>
    <s v="10-FONDO GENERAL"/>
    <s v="No Informado-"/>
  </r>
  <r>
    <n v="29500"/>
    <n v="28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6-BIENES MUEBLES, INMUEBLES E INTANGIBLES"/>
    <s v="2.6.2-MOBILIARIO Y EQUIPO DE AUDIO, AUDIOVISUAL, RECREATIVO Y EDUCACIONAL"/>
    <s v="20-FONDOS CON DESTINO ESPECÍFICO"/>
    <s v="No Informado-"/>
  </r>
  <r>
    <n v="232333.29"/>
    <n v="326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6-BIENES MUEBLES, INMUEBLES E INTANGIBLES"/>
    <s v="2.6.1-MOBILIARIO Y EQUIPO"/>
    <s v="10-FONDO GENERAL"/>
    <s v="No Informado-"/>
  </r>
  <r>
    <n v="0"/>
    <n v="1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15073.18"/>
    <n v="1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6-BIENES MUEBLES, INMUEBLES E INTANGIBLES"/>
    <s v="2.6.4-VEHÍCULOS Y EQUIPO DE TRANSPORTE, TRACCIÓN Y ELEVACIÓN"/>
    <s v="10-FONDO GENERAL"/>
    <s v="No Informado-"/>
  </r>
  <r>
    <n v="34263.019999999997"/>
    <n v="5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6-BIENES MUEBLES, INMUEBLES E INTANGIBLES"/>
    <s v="2.6.5-MAQUINARIA, OTROS EQUIPOS Y HERRAMIENTAS"/>
    <s v="10-FONDO GENERAL"/>
    <s v="No Informado-"/>
  </r>
  <r>
    <n v="2553051.4700000002"/>
    <n v="1358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6-BIENES MUEBLES, INMUEBLES E INTANGIBLES"/>
    <s v="2.6.1-MOBILIARIO Y EQUIPO"/>
    <s v="10-FONDO GENERAL"/>
    <s v="No Informado-"/>
  </r>
  <r>
    <n v="1601392.25"/>
    <n v="3693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6-BIENES MUEBLES, INMUEBLES E INTANGIBLES"/>
    <s v="2.6.3-EQUIPO E INSTRUMENTAL, CIENTÍFICO Y LABORATORIO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6-BIENES MUEBLES, INMUEBLES E INTANGIBLES"/>
    <s v="2.6.4-VEHÍCULOS Y EQUIPO DE TRANSPORTE, TRACCIÓN Y ELEVACIÓN"/>
    <s v="10-FONDO GENERAL"/>
    <s v="No Informado-"/>
  </r>
  <r>
    <n v="278325.77"/>
    <n v="201338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s v="01-MINISTERIO DE CULTURA"/>
    <x v="0"/>
    <s v="2.6-BIENES MUEBLES, INMUEBLES E INTANGIBLES"/>
    <s v="2.6.5-MAQUINARIA, OTROS EQUIPOS Y HERRAMIENTAS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4-VEHÍCULOS Y EQUIPO DE TRANSPORTE, TRACCIÓN Y ELEVACIÓN"/>
    <s v="10-FONDO GENERAL"/>
    <s v="No Informado-"/>
  </r>
  <r>
    <n v="222739.95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5-MAQUINARIA, OTROS EQUIPOS Y HERRAMIENTAS"/>
    <s v="10-FONDO GENERAL"/>
    <s v="No Informado-"/>
  </r>
  <r>
    <n v="49560"/>
    <n v="3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1-MOBILIARIO Y EQUIPO"/>
    <s v="10-FONDO GENERAL"/>
    <s v="No Informado-"/>
  </r>
  <r>
    <n v="519770.84"/>
    <n v="8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5-MAQUINARIA, OTROS EQUIPOS Y HERRAMIENTAS"/>
    <s v="10-FONDO GENERAL"/>
    <s v="No Informado-"/>
  </r>
  <r>
    <n v="205424.31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1-MOBILIARIO Y EQUIPO"/>
    <s v="10-FONDO GENERAL"/>
    <s v="No Informado-"/>
  </r>
  <r>
    <n v="0"/>
    <n v="5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1319797.1299999999"/>
    <n v="23499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1-MOBILIARIO Y EQUIPO"/>
    <s v="10-FONDO GENERAL"/>
    <s v="No Informado-"/>
  </r>
  <r>
    <n v="143311.99"/>
    <n v="10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2-MOBILIARIO Y EQUIPO DE AUDIO, AUDIOVISUAL, RECREATIVO Y EDUCACIONAL"/>
    <s v="10-FONDO GENERAL"/>
    <s v="No Informado-"/>
  </r>
  <r>
    <n v="105500.6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5-MAQUINARIA, OTROS EQUIPOS Y HERRAMIENTAS"/>
    <s v="10-FONDO GENERAL"/>
    <s v="No Informado-"/>
  </r>
  <r>
    <n v="225675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5-MAQUINARIA, OTROS EQUIPOS Y HERRAMIENTAS"/>
    <s v="10-FONDO GENERAL"/>
    <s v="No Informado-"/>
  </r>
  <r>
    <n v="218398.29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1-MOBILIARIO Y EQUIPO"/>
    <s v="10-FONDO GENERAL"/>
    <s v="No Informado-"/>
  </r>
  <r>
    <n v="7994.5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4-VEHÍCULOS Y EQUIPO DE TRANSPORTE, TRACCIÓN Y ELEVACIÓN"/>
    <s v="10-FONDO GENERAL"/>
    <s v="No Informado-"/>
  </r>
  <r>
    <n v="7915273.8799999999"/>
    <n v="1000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5-MAQUINARIA, OTROS EQUIPOS Y HERRAMIENTAS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2-ORQUESTA SINFÓNICA NACIONAL"/>
    <s v="01-MINISTERIO DE CULTURA"/>
    <x v="0"/>
    <s v="2.6-BIENES MUEBLES, INMUEBLES E INTANGIBLES"/>
    <s v="2.6.6-EQUIPOS DE DEFENSA Y SEGURIDAD"/>
    <s v="20-FONDOS CON DESTINO ESPECÍFICO"/>
    <s v="No Informado-"/>
  </r>
  <r>
    <n v="0"/>
    <n v="15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3-BIBLIOTECA NACIONAL PEDRO HENRÍQUEZ UREÑA"/>
    <s v="01-MINISTERIO DE CULTURA"/>
    <x v="0"/>
    <s v="2.6-BIENES MUEBLES, INMUEBLES E INTANGIBLES"/>
    <s v="2.6.6-EQUIPOS DE DEFENSA Y SEGURIDAD"/>
    <s v="10-FONDO GENERAL"/>
    <s v="No Informado-"/>
  </r>
  <r>
    <n v="0"/>
    <n v="100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6-EQUIPOS DE DEFENSA Y SEGURIDAD"/>
    <s v="10-FONDO GENERAL"/>
    <s v="No Informado-"/>
  </r>
  <r>
    <n v="77644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6-EQUIPOS DE DEFENSA Y SEGURIDAD"/>
    <s v="10-FONDO GENERAL"/>
    <s v="No Informado-"/>
  </r>
  <r>
    <n v="0"/>
    <n v="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6-EQUIPOS DE DEFENSA Y SEGURIDAD"/>
    <s v="10-FONDO GENERAL"/>
    <s v="No Informado-"/>
  </r>
  <r>
    <n v="0"/>
    <n v="1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s v="01-MINISTERIO DE CULTURA"/>
    <x v="0"/>
    <s v="2.6-BIENES MUEBLES, INMUEBLES E INTANGIBLES"/>
    <s v="2.6.8-BIENES INTANGIBLES"/>
    <s v="10-FONDO GENERAL"/>
    <s v="No Informado-"/>
  </r>
  <r>
    <n v="21000"/>
    <n v="1575000"/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5-DIRECCIÓN GENERAL DE BELLAS ARTES"/>
    <s v="01-MINISTERIO DE CULTURA"/>
    <x v="0"/>
    <s v="2.6-BIENES MUEBLES, INMUEBLES E INTANGIBLES"/>
    <s v="2.6.8-BIENES INTANGIBLES"/>
    <s v="10-FONDO GENERAL"/>
    <s v="No Informado-"/>
  </r>
  <r>
    <n v="0"/>
    <n v="100000"/>
    <s v="0216-MINISTERIO DE CULTURA"/>
    <x v="7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6-BIENES MUEBLES, INMUEBLES E INTANGIBLES"/>
    <s v="2.6.9-EDIFICIOS, ESTRUCTURAS, TIERRAS, TERRENOS Y OBJETOS DE VALOR"/>
    <s v="10-FONDO GENERAL"/>
    <s v="No Informado-"/>
  </r>
  <r>
    <n v="0"/>
    <n v="670000"/>
    <s v="0216-MINISTERIO DE CULTURA"/>
    <x v="3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s v="01-MINISTERIO DE CULTURA"/>
    <x v="0"/>
    <s v="2.6-BIENES MUEBLES, INMUEBLES E INTANGIBLES"/>
    <s v="2.6.8-BIENES INTANGIBLES"/>
    <s v="10-FONDO GENERAL"/>
    <s v="No Informado-"/>
  </r>
  <r>
    <n v="45250000"/>
    <n v="55250000"/>
    <s v="0216-MINISTERIO DE CULTURA"/>
    <x v="8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5-TRANSFERENCIAS DE CAPITAL"/>
    <s v="2.5.2-TRANSFERENCIAS DE CAPITAL AL GOBIERNO GENERAL  NACIONAL"/>
    <s v="10-FONDO GENERAL"/>
    <s v="No Informado-"/>
  </r>
  <r>
    <n v="3935599"/>
    <n v="2391337"/>
    <s v="0216-MINISTERIO DE CULTURA"/>
    <x v="8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s v="01-MINISTERIO DE CULTURA"/>
    <x v="0"/>
    <s v="2.5-TRANSFERENCIAS DE CAPITAL"/>
    <s v="2.5.2-TRANSFERENCIAS DE CAPITAL AL GOBIERNO GENERAL  NACIONAL"/>
    <s v="70-DONACION EXTERNA"/>
    <s v="No Informado-"/>
  </r>
  <r>
    <n v="135261370.24000001"/>
    <n v="253699532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1-REMUNERACIONES Y CONTRIBUCIONES"/>
    <s v="2.1.1-REMUNERACIONES"/>
    <s v="10-FONDO GENERAL"/>
    <s v="No Informado-"/>
  </r>
  <r>
    <n v="23949997.199999999"/>
    <n v="54255312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1-REMUNERACIONES Y CONTRIBUCIONES"/>
    <s v="2.1.2-SOBRESUELDOS"/>
    <s v="10-FONDO GENERAL"/>
    <s v="No Informado-"/>
  </r>
  <r>
    <n v="0"/>
    <n v="3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1-REMUNERACIONES Y CONTRIBUCIONES"/>
    <s v="2.1.3-DIETAS Y GASTOS DE REPRESENTACIÓN"/>
    <s v="10-FONDO GENERAL"/>
    <s v="No Informado-"/>
  </r>
  <r>
    <n v="20067439.890000001"/>
    <n v="35242208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1-REMUNERACIONES Y CONTRIBUCIONES"/>
    <s v="2.1.5-CONTRIBUCIONES A LA SEGURIDAD SOCIAL"/>
    <s v="10-FONDO GENERAL"/>
    <s v="No Informado-"/>
  </r>
  <r>
    <n v="0"/>
    <n v="1850000"/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1199999.58"/>
    <n v="33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11370967.84"/>
    <n v="197502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1-SERVICIOS BÁSICOS"/>
    <s v="10-FONDO GENERAL"/>
    <s v="No Informado-"/>
  </r>
  <r>
    <n v="1781124.68"/>
    <n v="311322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2-PUBLICIDAD, IMPRESIÓN Y ENCUADERNACIÓN"/>
    <s v="10-FONDO GENERAL"/>
    <s v="No Informado-"/>
  </r>
  <r>
    <n v="3328591.37"/>
    <n v="50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3-VIÁTICOS"/>
    <s v="10-FONDO GENERAL"/>
    <s v="No Informado-"/>
  </r>
  <r>
    <n v="662610.14"/>
    <n v="128449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4-TRANSPORTE Y ALMACENAJE"/>
    <s v="10-FONDO GENERAL"/>
    <s v="No Informado-"/>
  </r>
  <r>
    <n v="8485405.3399999999"/>
    <n v="18934495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5-ALQUILERES Y RENTAS"/>
    <s v="10-FONDO GENERAL"/>
    <s v="No Informado-"/>
  </r>
  <r>
    <n v="11270013.17"/>
    <n v="395679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6-SEGUROS"/>
    <s v="10-FONDO GENERAL"/>
    <s v="No Informado-"/>
  </r>
  <r>
    <n v="2095482.59"/>
    <n v="742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7-SERVICIOS DE CONSERVACIÓN, REPARACIONES MENORES E INSTALACIONES TEMPORALES"/>
    <s v="10-FONDO GENERAL"/>
    <s v="No Informado-"/>
  </r>
  <r>
    <n v="4725251.2"/>
    <n v="14498616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1168615.1000000001"/>
    <n v="4712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9-OTRAS CONTRATACIONES DE SERVICIOS"/>
    <s v="10-FONDO GENERAL"/>
    <s v="No Informado-"/>
  </r>
  <r>
    <n v="232386.06"/>
    <n v="784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1-ALIMENTOS Y PRODUCTOS AGROFORESTALES"/>
    <s v="10-FONDO GENERAL"/>
    <s v="No Informado-"/>
  </r>
  <r>
    <n v="54162"/>
    <n v="66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2-TEXTILES Y VESTUARIOS"/>
    <s v="10-FONDO GENERAL"/>
    <s v="No Informado-"/>
  </r>
  <r>
    <n v="239357.78"/>
    <n v="844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3-PAPEL, CARTÓN E IMPRESOS"/>
    <s v="10-FONDO GENERAL"/>
    <s v="No Informado-"/>
  </r>
  <r>
    <n v="0"/>
    <n v="15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4-PRODUCTOS FARMACÉUTICOS"/>
    <s v="10-FONDO GENERAL"/>
    <s v="No Informado-"/>
  </r>
  <r>
    <n v="0"/>
    <n v="275248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5-CUERO, CAUCHO Y PLÁSTICO"/>
    <s v="10-FONDO GENERAL"/>
    <s v="No Informado-"/>
  </r>
  <r>
    <n v="46593.1"/>
    <n v="12048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6-PRODUCTOS DE MINERALES, METÁLICOS Y NO METÁLICOS"/>
    <s v="10-FONDO GENERAL"/>
    <s v="No Informado-"/>
  </r>
  <r>
    <n v="5256638.5999999996"/>
    <n v="12557877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7-COMBUSTIBLES, LUBRICANTES, PRODUCTOS QUÍMICOS Y CONEXOS"/>
    <s v="10-FONDO GENERAL"/>
    <s v="No Informado-"/>
  </r>
  <r>
    <n v="1666765.84"/>
    <n v="6048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9-PRODUCTOS Y ÚTILES VARIOS"/>
    <s v="10-FONDO GENERAL"/>
    <s v="No Informado-"/>
  </r>
  <r>
    <n v="0"/>
    <n v="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2-PUBLICIDAD, IMPRESIÓN Y ENCUADERNACIÓN"/>
    <s v="10-FONDO GENERAL"/>
    <s v="No Informado-"/>
  </r>
  <r>
    <n v="1464690"/>
    <n v="60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0"/>
    <n v="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9-PRODUCTOS Y ÚTILES VARIOS"/>
    <s v="10-FONDO GENERAL"/>
    <s v="No Informado-"/>
  </r>
  <r>
    <n v="25399.5"/>
    <n v="5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2-PUBLICIDAD, IMPRESIÓN Y ENCUADERNACIÓN"/>
    <s v="10-FONDO GENERAL"/>
    <s v="No Informado-"/>
  </r>
  <r>
    <n v="0"/>
    <n v="1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5-ALQUILERES Y RENTAS"/>
    <s v="10-FONDO GENERAL"/>
    <s v="No Informado-"/>
  </r>
  <r>
    <n v="6035310"/>
    <n v="525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0"/>
    <n v="155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9-OTRAS CONTRATACIONES DE SERVICIOS"/>
    <s v="10-FONDO GENERAL"/>
    <s v="No Informado-"/>
  </r>
  <r>
    <n v="0"/>
    <n v="1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1-ALIMENTOS Y PRODUCTOS AGROFORESTALES"/>
    <s v="10-FONDO GENERAL"/>
    <s v="No Informado-"/>
  </r>
  <r>
    <n v="150621.1"/>
    <n v="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3-MATERIALES Y SUMINISTROS"/>
    <s v="2.3.9-PRODUCTOS Y ÚTILES VARIOS"/>
    <s v="10-FONDO GENERAL"/>
    <s v="No Informado-"/>
  </r>
  <r>
    <n v="0"/>
    <n v="3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2-PUBLICIDAD, IMPRESIÓN Y ENCUADERNACIÓN"/>
    <s v="10-FONDO GENERAL"/>
    <s v="No Informado-"/>
  </r>
  <r>
    <n v="0"/>
    <n v="2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5-ALQUILERES Y RENTAS"/>
    <s v="10-FONDO GENERAL"/>
    <s v="No Informado-"/>
  </r>
  <r>
    <n v="0"/>
    <n v="900000"/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0"/>
    <n v="3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s v="01-MINISTERIO DE LA JUVENTUD"/>
    <x v="0"/>
    <s v="2.2-CONTRATACIÓN DE SERVICIOS"/>
    <s v="2.2.2-PUBLICIDAD, IMPRESIÓN Y ENCUADERNACIÓN"/>
    <s v="10-FONDO GENERAL"/>
    <s v="No Informado-"/>
  </r>
  <r>
    <n v="0"/>
    <n v="30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s v="01-MINISTERIO DE LA JUVENTUD"/>
    <x v="0"/>
    <s v="2.2-CONTRATACIÓN DE SERVICIOS"/>
    <s v="2.2.5-ALQUILERES Y RENTAS"/>
    <s v="10-FONDO GENERAL"/>
    <s v="No Informado-"/>
  </r>
  <r>
    <n v="0"/>
    <n v="25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s v="01-MINISTERIO DE LA JUVENTUD"/>
    <x v="0"/>
    <s v="2.2-CONTRATACIÓN DE SERVICIOS"/>
    <s v="2.2.8-OTROS SERVICIOS NO INCLUIDOS EN CONCEPTOS ANTERIORES"/>
    <s v="10-FONDO GENERAL"/>
    <s v="No Informado-"/>
  </r>
  <r>
    <n v="0"/>
    <n v="250000"/>
    <s v="0217-MINISTERIO DE LA JUVENTUD"/>
    <x v="0"/>
    <x v="0"/>
    <x v="0"/>
    <s v="4-SERVICIOS SOCIALES"/>
    <s v="4.6-Equidad de género"/>
    <s v="4.6.03-Acciones para una cultura de igualdad de género."/>
    <s v="99-MULTIPROVINCIAL"/>
    <s v="00-N/A"/>
    <s v="0001-MINISTERIO DE LA JUVENTUD"/>
    <s v="01-MINISTERIO DE LA JUVENTUD"/>
    <x v="0"/>
    <s v="2.2-CONTRATACIÓN DE SERVICIOS"/>
    <s v="2.2.9-OTRAS CONTRATACIONES DE SERVICIOS"/>
    <s v="10-FONDO GENERAL"/>
    <s v="No Informado-"/>
  </r>
  <r>
    <n v="0"/>
    <n v="250000"/>
    <s v="0217-MINISTERIO DE LA JUVENTUD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s v="01-MINISTERIO DE LA JUVENTUD"/>
    <x v="0"/>
    <s v="2.4-TRANSFERENCIAS CORRIENTES"/>
    <s v="2.4.1-TRANSFERENCIAS CORRIENTES AL SECTOR PRIVADO"/>
    <s v="10-FONDO GENERAL"/>
    <s v="No Informado-"/>
  </r>
  <r>
    <n v="4269393.29"/>
    <n v="10965680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4-TRANSFERENCIAS CORRIENTES"/>
    <s v="2.4.1-TRANSFERENCIAS CORRIENTES AL SECTOR PRIVADO"/>
    <s v="10-FONDO GENERAL"/>
    <s v="No Informado-"/>
  </r>
  <r>
    <n v="108175550.72"/>
    <n v="157685145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4-TRANSFERENCIAS CORRIENTES"/>
    <s v="2.4.1-TRANSFERENCIAS CORRIENTES AL SECTOR PRIVADO"/>
    <s v="10-FONDO GENERAL"/>
    <s v="No Informado-"/>
  </r>
  <r>
    <n v="9088512.3599999994"/>
    <n v="40200000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4-TRANSFERENCIAS CORRIENTES"/>
    <s v="2.4.1-TRANSFERENCIAS CORRIENTES AL SECTOR PRIVADO"/>
    <s v="10-FONDO GENERAL"/>
    <s v="No Informado-"/>
  </r>
  <r>
    <n v="1500000"/>
    <n v="1800000"/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s v="01-MINISTERIO DE LA JUVENTUD"/>
    <x v="0"/>
    <s v="2.4-TRANSFERENCIAS CORRIENTES"/>
    <s v="2.4.1-TRANSFERENCIAS CORRIENTES AL SECTOR PRIVADO"/>
    <s v="10-FONDO GENERAL"/>
    <s v="No Informado-"/>
  </r>
  <r>
    <n v="0"/>
    <n v="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9-EDIFICIOS, ESTRUCTURAS, TIERRAS, TERRENOS Y OBJETOS DE VALOR"/>
    <s v="10-FONDO GENERAL"/>
    <s v="No Informado-"/>
  </r>
  <r>
    <n v="435401.39"/>
    <n v="5036494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1-MOBILIARIO Y EQUIPO"/>
    <s v="10-FONDO GENERAL"/>
    <s v="No Informado-"/>
  </r>
  <r>
    <n v="0"/>
    <n v="106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2-MOBILIARIO Y EQUIPO DE AUDIO, AUDIOVISUAL, RECREATIVO Y EDUCACIONAL"/>
    <s v="10-FONDO GENERAL"/>
    <s v="No Informado-"/>
  </r>
  <r>
    <n v="547101.05000000005"/>
    <n v="59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5-MAQUINARIA, OTROS EQUIPOS Y HERRAMIENTAS"/>
    <s v="10-FONDO GENERAL"/>
    <s v="No Informado-"/>
  </r>
  <r>
    <n v="972000"/>
    <n v="150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1-MOBILIARIO Y EQUIPO"/>
    <s v="10-FONDO GENERAL"/>
    <s v="No Informado-"/>
  </r>
  <r>
    <n v="876624.18"/>
    <n v="22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6-EQUIPOS DE DEFENSA Y SEGURIDAD"/>
    <s v="10-FONDO GENERAL"/>
    <s v="No Informado-"/>
  </r>
  <r>
    <n v="46531"/>
    <n v="740000"/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s v="01-MINISTERIO DE LA JUVENTUD"/>
    <x v="0"/>
    <s v="2.6-BIENES MUEBLES, INMUEBLES E INTANGIBLES"/>
    <s v="2.6.8-BIENES INTANGIBLES"/>
    <s v="10-FONDO GENERAL"/>
    <s v="No Informado-"/>
  </r>
  <r>
    <n v="5132994.9400000004"/>
    <n v="15427108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320000"/>
    <n v="17784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870230.96"/>
    <n v="31443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0"/>
    <n v="2736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666715.30000000005"/>
    <n v="2019916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48768.51"/>
    <n v="251821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88070552.230000004"/>
    <n v="173931737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5389000"/>
    <n v="69888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8854379.4900000002"/>
    <n v="25612707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533083.31000000006"/>
    <n v="10752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13487021.880000001"/>
    <n v="22699838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826672.6"/>
    <n v="989614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60759735.28999999"/>
    <n v="318064956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840000"/>
    <n v="416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556500"/>
    <n v="2627046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0"/>
    <n v="64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942291.7"/>
    <n v="1543836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25976.88"/>
    <n v="58906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4477150"/>
    <n v="17257232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1593000"/>
    <n v="38792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610020.69999999995"/>
    <n v="3425857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215083.33"/>
    <n v="5968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685348.99"/>
    <n v="2279061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244366.2"/>
    <n v="54929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3430918.31"/>
    <n v="17509896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11200000"/>
    <n v="202384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282076.73"/>
    <n v="3464728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449944.45"/>
    <n v="31136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526302.9"/>
    <n v="2314838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698935.24"/>
    <n v="2865758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377994.9"/>
    <n v="6123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0"/>
    <n v="17129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57984.38"/>
    <n v="70245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4113666.67"/>
    <n v="7331582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590000"/>
    <n v="624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391951.6"/>
    <n v="1898834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0"/>
    <n v="96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619453.80000000005"/>
    <n v="87359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90506"/>
    <n v="88358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26161950.010000002"/>
    <n v="57878462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8385000"/>
    <n v="111592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3063277.28"/>
    <n v="9675277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849333.33"/>
    <n v="17168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3828299.03"/>
    <n v="8031028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284719.5"/>
    <n v="1580143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0"/>
    <n v="2436162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1520000"/>
    <n v="5096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0"/>
    <n v="1145693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85000"/>
    <n v="784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0"/>
    <n v="180398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224477.11"/>
    <n v="721594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2224666.66"/>
    <n v="10184581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2075000"/>
    <n v="3016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324925.09000000003"/>
    <n v="2337758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0"/>
    <n v="464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337000.47"/>
    <n v="1277574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308350.96000000002"/>
    <n v="427066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6093525.27"/>
    <n v="36418606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3734500"/>
    <n v="1160848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2094958.33"/>
    <n v="7915559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733500"/>
    <n v="178592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2450042.4"/>
    <n v="4663188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569011.41"/>
    <n v="164376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95150976.09"/>
    <n v="365247521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24075166.670000002"/>
    <n v="28899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15431955.41"/>
    <n v="59438655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980666.66"/>
    <n v="4446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15882298.15"/>
    <n v="30772826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3306197.36"/>
    <n v="4092099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5210000"/>
    <n v="15596643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770000"/>
    <n v="1144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715000"/>
    <n v="3222357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0"/>
    <n v="176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790981.39"/>
    <n v="209176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18118"/>
    <n v="16199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384805350.18000001"/>
    <n v="347943828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45295909.670000002"/>
    <n v="202103809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6429842.9199999999"/>
    <n v="19093719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5226912.32"/>
    <n v="10481756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8681566.2699999996"/>
    <n v="16807126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6941546.7300000004"/>
    <n v="9647408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3202994.9"/>
    <n v="1177242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1015000"/>
    <n v="4524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474272.73"/>
    <n v="2582041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70944.44"/>
    <n v="696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488373.32"/>
    <n v="1502413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55701"/>
    <n v="640598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27859256.52"/>
    <n v="294120702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97927333.329999998"/>
    <n v="1524276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50795353.060000002"/>
    <n v="12467556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0330749.99"/>
    <n v="76600418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18649705.66"/>
    <n v="4631515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4870426.67"/>
    <n v="2158602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1906622.75"/>
    <n v="2821265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1-REMUNERACIONES Y CONTRIBUCIONES"/>
    <s v="2.1.1-REMUNERACIONES"/>
    <s v="10-FONDO GENERAL"/>
    <s v="No Informado-"/>
  </r>
  <r>
    <n v="514500"/>
    <n v="4926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1-REMUNERACIONES Y CONTRIBUCIONES"/>
    <s v="2.1.2-SOBRESUELDOS"/>
    <s v="10-FONDO GENERAL"/>
    <s v="No Informado-"/>
  </r>
  <r>
    <n v="1344422.06"/>
    <n v="272698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1-REMUNERACIONES Y CONTRIBUCIONES"/>
    <s v="2.1.5-CONTRIBUCIONES A LA SEGURIDAD SOCIAL"/>
    <s v="10-FONDO GENERAL"/>
    <s v="No Informado-"/>
  </r>
  <r>
    <n v="130965809.19"/>
    <n v="254635213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38511833.329999998"/>
    <n v="505492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17486830.010000002"/>
    <n v="4066447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5463527.7800000003"/>
    <n v="77768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565000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4-GRATIFICACIONES Y BONIFICACIONES"/>
    <s v="10-FONDO GENERAL"/>
    <s v="No Informado-"/>
  </r>
  <r>
    <n v="19934552.23"/>
    <n v="3567938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5839835.2400000002"/>
    <n v="7157767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0430791.890000001"/>
    <n v="2455068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6774000"/>
    <n v="176696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844356.9"/>
    <n v="526685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903500"/>
    <n v="27184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1202359.27"/>
    <n v="309941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1014826.36"/>
    <n v="250201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102592210.39"/>
    <n v="228526279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31718100"/>
    <n v="4406448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13515506.970000001"/>
    <n v="39620462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883956.89"/>
    <n v="38064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15304570.949999999"/>
    <n v="31754348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4832333.79"/>
    <n v="6467541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0"/>
    <n v="3754324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2125000"/>
    <n v="572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0"/>
    <n v="2119386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45000"/>
    <n v="88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0"/>
    <n v="202488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319635.43"/>
    <n v="809952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5363906.33"/>
    <n v="16732274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14285875"/>
    <n v="147589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150000"/>
    <n v="2261343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1017125"/>
    <n v="22706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652775.76"/>
    <n v="2282907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2171248.0099999998"/>
    <n v="208986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6898500"/>
    <n v="17077961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10-FONDO GENERAL"/>
    <s v="No Informado-"/>
  </r>
  <r>
    <n v="2330000"/>
    <n v="999752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1-REMUNERACIONES"/>
    <s v="20-FONDOS CON DESTINO ESPECÍFICO"/>
    <s v="No Informado-"/>
  </r>
  <r>
    <n v="887555.55"/>
    <n v="3398278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10-FONDO GENERAL"/>
    <s v="No Informado-"/>
  </r>
  <r>
    <n v="300000"/>
    <n v="153808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2-SOBRESUELDOS"/>
    <s v="20-FONDOS CON DESTINO ESPECÍFICO"/>
    <s v="No Informado-"/>
  </r>
  <r>
    <n v="988266.69"/>
    <n v="2253677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10-FONDO GENERAL"/>
    <s v="No Informado-"/>
  </r>
  <r>
    <n v="356007.95"/>
    <n v="1415649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1-REMUNERACIONES Y CONTRIBUCIONES"/>
    <s v="2.1.5-CONTRIBUCIONES A LA SEGURIDAD SOCIAL"/>
    <s v="20-FONDOS CON DESTINO ESPECÍFICO"/>
    <s v="No Informado-"/>
  </r>
  <r>
    <n v="0"/>
    <n v="5375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7950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29075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9555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28674"/>
    <n v="33908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22980"/>
    <n v="32322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4954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3057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49175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3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220631"/>
    <n v="1847624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2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5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8356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73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131560.01999999999"/>
    <n v="1503017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15705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13340"/>
    <n v="1334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0725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398609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601932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749999.32"/>
    <n v="8270041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11328"/>
    <n v="483707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958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69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8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4749386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1201780"/>
    <n v="18149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75000"/>
    <n v="75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2443957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200000"/>
    <n v="255573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2000000"/>
    <n v="686529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92273.44"/>
    <n v="7632644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222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5000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310876.90000000002"/>
    <n v="365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320000"/>
    <n v="33600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189810"/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000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7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00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500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20545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3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8100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40870"/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3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646570"/>
    <n v="20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5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2625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45525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264240"/>
    <n v="26424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32176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95000"/>
    <n v="95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68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6005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200000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123522"/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45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95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596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72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314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2687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753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8808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57384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85380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46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3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15237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34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2936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92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27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832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6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16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656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29360"/>
    <n v="3596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1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7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2054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6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65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50000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60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285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2000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563130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71345"/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763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96600"/>
    <n v="966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5632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893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8694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500000"/>
    <n v="52782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246235.56"/>
    <n v="3782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7558.22"/>
    <n v="211951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86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40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14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80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3710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77045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847958.5"/>
    <n v="6805064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5395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130110"/>
    <n v="90091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34650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3596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40305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840919"/>
    <n v="1476326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142967.20000000001"/>
    <n v="207543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33984"/>
    <n v="51000"/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200000"/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30475"/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29170"/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200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6500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48750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35587"/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57551.97"/>
    <n v="1350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18525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623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1360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155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52920"/>
    <n v="585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550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250169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77092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488156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270000"/>
    <n v="27075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255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420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18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85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260436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497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1975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39775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9956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96000"/>
    <n v="96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116308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70000"/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225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13526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368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40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3035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571585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93230"/>
    <n v="93065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75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35400"/>
    <n v="239135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304181.59000000003"/>
    <n v="2422343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225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1-SERVICIOS BÁSICOS"/>
    <s v="10-FONDO GENERAL"/>
    <s v="No Informado-"/>
  </r>
  <r>
    <n v="149155"/>
    <n v="180135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83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5016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3359960"/>
    <n v="3360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10166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527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7796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551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5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119914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1000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852000"/>
    <n v="860483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20137"/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2001850"/>
    <n v="5324999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1370162.6"/>
    <n v="32409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932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17052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4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35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12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20-FONDOS CON DESTINO ESPECÍFICO"/>
    <s v="No Informado-"/>
  </r>
  <r>
    <n v="0"/>
    <n v="344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20-FONDOS CON DESTINO ESPECÍFICO"/>
    <s v="No Informado-"/>
  </r>
  <r>
    <n v="0"/>
    <n v="95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1037237.77"/>
    <n v="10781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465175"/>
    <n v="189792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225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606964.15"/>
    <n v="261838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4207570"/>
    <n v="23618928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258030.13"/>
    <n v="6381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633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3960356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11059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0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1917550"/>
    <n v="944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7832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868260"/>
    <n v="1105696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38216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67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117025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66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9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2254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423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4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000000"/>
    <n v="4831972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76367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3625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17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966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6929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624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184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11025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375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2238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1436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4300000"/>
    <n v="50195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548857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281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431829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4500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45415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21192.32"/>
    <n v="323623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79250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808750"/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7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5000000"/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40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781518.01"/>
    <n v="1051084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16100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0076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134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200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400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169205"/>
    <s v="0218-MINISTERIO DE MEDIO AMBIENTE Y RECURSOS NATURALES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172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3475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117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6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13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312755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50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232700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85935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11715"/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3217763.27"/>
    <n v="12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1-SERVICIOS BÁSICOS"/>
    <s v="10-FONDO GENERAL"/>
    <s v="No Informado-"/>
  </r>
  <r>
    <n v="1407034.81"/>
    <n v="3939597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7407794.1299999999"/>
    <n v="45703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105000"/>
    <n v="1356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58057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4553250.75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2345262.0099999998"/>
    <n v="4498533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14906.02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20-FONDOS CON DESTINO ESPECÍFICO"/>
    <s v="No Informado-"/>
  </r>
  <r>
    <n v="12493607.9"/>
    <n v="1393988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20-FONDOS CON DESTINO ESPECÍFICO"/>
    <s v="No Informado-"/>
  </r>
  <r>
    <n v="3794436.74"/>
    <n v="272371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20-FONDOS CON DESTINO ESPECÍFICO"/>
    <s v="No Informado-"/>
  </r>
  <r>
    <n v="100000"/>
    <n v="13688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130245.38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20-FONDOS CON DESTINO ESPECÍFICO"/>
    <s v="No Informado-"/>
  </r>
  <r>
    <n v="205980.79999999999"/>
    <n v="112695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20-FONDOS CON DESTINO ESPECÍFICO"/>
    <s v="No Informado-"/>
  </r>
  <r>
    <n v="241239.04000000001"/>
    <n v="75328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38838.870000000003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20-FONDOS CON DESTINO ESPECÍFICO"/>
    <s v="No Informado-"/>
  </r>
  <r>
    <n v="0"/>
    <n v="18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890856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22721.72"/>
    <n v="254723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20-FONDOS CON DESTINO ESPECÍFICO"/>
    <s v="No Informado-"/>
  </r>
  <r>
    <n v="3207748"/>
    <n v="700914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5054597.13"/>
    <n v="9101058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680034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3516872.04"/>
    <n v="76255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2-CONTRATACIÓN DE SERVICIOS"/>
    <s v="2.2.1-SERVICIOS BÁSICOS"/>
    <s v="10-FONDO GENERAL"/>
    <s v="No Informado-"/>
  </r>
  <r>
    <n v="628490.1"/>
    <n v="1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2-CONTRATACIÓN DE SERVICIOS"/>
    <s v="2.2.5-ALQUILERES Y RENTAS"/>
    <s v="10-FONDO GENERAL"/>
    <s v="No Informado-"/>
  </r>
  <r>
    <n v="3021926.18"/>
    <n v="2761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2-CONTRATACIÓN DE SERVICIOS"/>
    <s v="2.2.6-SEGUROS"/>
    <s v="10-FONDO GENERAL"/>
    <s v="No Informado-"/>
  </r>
  <r>
    <n v="67260"/>
    <n v="15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5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3-MATERIALES Y SUMINISTROS"/>
    <s v="2.3.2-TEXTILES Y VESTUARIOS"/>
    <s v="10-FONDO GENERAL"/>
    <s v="No Informado-"/>
  </r>
  <r>
    <n v="0"/>
    <n v="3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3-MATERIALES Y SUMINISTROS"/>
    <s v="2.3.3-PAPEL, CARTÓN E IMPRESOS"/>
    <s v="10-FONDO GENERAL"/>
    <s v="No Informado-"/>
  </r>
  <r>
    <n v="0"/>
    <n v="75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3-MATERIALES Y SUMINISTROS"/>
    <s v="2.3.5-CUERO, CAUCHO Y PLÁSTICO"/>
    <s v="10-FONDO GENERAL"/>
    <s v="No Informado-"/>
  </r>
  <r>
    <n v="0"/>
    <n v="2306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580812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3-MATERIALES Y SUMINISTROS"/>
    <s v="2.3.9-PRODUCTOS Y ÚTILES VARIOS"/>
    <s v="10-FONDO GENERAL"/>
    <s v="No Informado-"/>
  </r>
  <r>
    <n v="27437452.02"/>
    <n v="764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1-SERVICIOS BÁSICOS"/>
    <s v="10-FONDO GENERAL"/>
    <s v="No Informado-"/>
  </r>
  <r>
    <n v="3139.01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7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110000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9145794.2200000007"/>
    <n v="33495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82525880.540000007"/>
    <n v="227126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6-SEGUROS"/>
    <s v="10-FONDO GENERAL"/>
    <s v="No Informado-"/>
  </r>
  <r>
    <n v="8627357.1300000008"/>
    <n v="2049687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483033.42"/>
    <n v="2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20-FONDOS CON DESTINO ESPECÍFICO"/>
    <s v="No Informado-"/>
  </r>
  <r>
    <n v="2509305"/>
    <n v="5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20-FONDOS CON DESTINO ESPECÍFICO"/>
    <s v="No Informado-"/>
  </r>
  <r>
    <n v="362242.19"/>
    <n v="42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20-FONDOS CON DESTINO ESPECÍFICO"/>
    <s v="No Informado-"/>
  </r>
  <r>
    <n v="73516.36"/>
    <n v="41682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20-FONDOS CON DESTINO ESPECÍFICO"/>
    <s v="No Informado-"/>
  </r>
  <r>
    <n v="801914.5"/>
    <n v="254948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20-FONDOS CON DESTINO ESPECÍFICO"/>
    <s v="No Informado-"/>
  </r>
  <r>
    <n v="6900"/>
    <n v="89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500913.61"/>
    <n v="97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25441650.899999999"/>
    <n v="23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7172431.0599999996"/>
    <n v="786772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2125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112000"/>
    <n v="3765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8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2176465.4500000002"/>
    <n v="215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159890"/>
    <n v="475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67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2031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75600"/>
    <n v="88765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309750"/>
    <n v="28824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606640"/>
    <n v="1634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240052.7"/>
    <n v="450765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639962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0"/>
    <n v="304495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201451.66"/>
    <n v="375248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4168822"/>
    <n v="18697786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2000000"/>
    <n v="478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204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38744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1968748.8"/>
    <n v="25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200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37361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104838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294807.82"/>
    <n v="15014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24000"/>
    <n v="2400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2473043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1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1498022.36"/>
    <n v="164715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1133227.74"/>
    <n v="114384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4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40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1066700"/>
    <n v="8409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50548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3991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21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5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144900"/>
    <n v="1449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161047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906249.84"/>
    <n v="99875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1170000"/>
    <n v="167144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4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156874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6-SEGUR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0"/>
    <n v="780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10037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5180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4745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2425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5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16100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0"/>
    <n v="318825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0"/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20-FONDOS CON DESTINO ESPECÍFICO"/>
    <s v="No Informado-"/>
  </r>
  <r>
    <n v="0"/>
    <n v="5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0"/>
    <n v="20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3000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189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23100"/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590060.80000000005"/>
    <n v="1000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2-PUBLICIDAD, IMPRESIÓN Y ENCUADERNACIÓN"/>
    <s v="10-FONDO GENERAL"/>
    <s v="No Informado-"/>
  </r>
  <r>
    <n v="1498895.22"/>
    <n v="24831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3-VIÁTICOS"/>
    <s v="10-FONDO GENERAL"/>
    <s v="No Informado-"/>
  </r>
  <r>
    <n v="1407864.88"/>
    <n v="15012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4-TRANSPORTE Y ALMACENAJE"/>
    <s v="10-FONDO GENERAL"/>
    <s v="No Informado-"/>
  </r>
  <r>
    <n v="0"/>
    <n v="1000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10-FONDO GENERAL"/>
    <s v="No Informado-"/>
  </r>
  <r>
    <n v="0"/>
    <n v="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5-ALQUILERES Y RENTAS"/>
    <s v="20-FONDOS CON DESTINO ESPECÍFICO"/>
    <s v="No Informado-"/>
  </r>
  <r>
    <n v="0"/>
    <n v="2000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7-SERVICIOS DE CONSERVACIÓN, REPARACIONES MENORES E INSTALACIONES TEMPORALES"/>
    <s v="10-FONDO GENERAL"/>
    <s v="No Informado-"/>
  </r>
  <r>
    <n v="2421547"/>
    <n v="19480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0"/>
    <n v="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20-FONDOS CON DESTINO ESPECÍFICO"/>
    <s v="No Informado-"/>
  </r>
  <r>
    <n v="0"/>
    <n v="9698822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70-DONACION EXTERNA"/>
    <s v="No Informado-"/>
  </r>
  <r>
    <n v="0"/>
    <n v="3000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No Informado-"/>
  </r>
  <r>
    <n v="0"/>
    <n v="1988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No Informado-"/>
  </r>
  <r>
    <n v="0"/>
    <n v="17995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2-TEXTILES Y VESTUARIOS"/>
    <s v="10-FONDO GENERAL"/>
    <s v="No Informado-"/>
  </r>
  <r>
    <n v="0"/>
    <n v="72272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3-PAPEL, CARTÓN E IMPRESOS"/>
    <s v="10-FONDO GENERAL"/>
    <s v="No Informado-"/>
  </r>
  <r>
    <n v="0"/>
    <n v="4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4-PRODUCTOS FARMACÉUTICOS"/>
    <s v="10-FONDO GENERAL"/>
    <s v="No Informado-"/>
  </r>
  <r>
    <n v="0"/>
    <n v="956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5-CUERO, CAUCHO Y PLÁSTICO"/>
    <s v="10-FONDO GENERAL"/>
    <s v="No Informado-"/>
  </r>
  <r>
    <n v="0"/>
    <n v="1100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No Informado-"/>
  </r>
  <r>
    <n v="0"/>
    <n v="1710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No Informado-"/>
  </r>
  <r>
    <n v="22664.41"/>
    <n v="570684"/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3-MATERIALES Y SUMINISTROS"/>
    <s v="2.3.9-PRODUCTOS Y ÚTILES VARIOS"/>
    <s v="10-FONDO GENERAL"/>
    <s v="No Informado-"/>
  </r>
  <r>
    <n v="0"/>
    <n v="11000000"/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125404653.94"/>
    <n v="192719000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s v="01-MINISTERIO DE MEDIO AMBIENTE Y REC. NAT."/>
    <x v="0"/>
    <s v="2.4-TRANSFERENCIAS CORRIENTES"/>
    <s v="2.4.1-TRANSFERENCIAS CORRIENTES AL SECTOR PRIVADO"/>
    <s v="10-FONDO GENERAL"/>
    <s v="No Informado-"/>
  </r>
  <r>
    <n v="21970000"/>
    <n v="2490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10815000"/>
    <n v="1578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29135000"/>
    <n v="4608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56380000"/>
    <n v="4650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23060000"/>
    <n v="2439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16330000"/>
    <n v="1698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15275000"/>
    <n v="1737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4-TRANSFERENCIAS CORRIENTES"/>
    <s v="2.4.1-TRANSFERENCIAS CORRIENTES AL SECTOR PRIVADO"/>
    <s v="60-CREDITO EXTERNO"/>
    <s v="13928-RECUPERACIÓN DE LA COBERTURA VEGETAL EN CUENCAS HIDROGRÁFICAS DE LA REPÚBLICA DOMINICANA - MOPC."/>
  </r>
  <r>
    <n v="1434000"/>
    <n v="1243380"/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s v="01-MINISTERIO DE MEDIO AMBIENTE Y REC. NAT."/>
    <x v="0"/>
    <s v="2.4-TRANSFERENCIAS CORRIENTES"/>
    <s v="2.4.1-TRANSFERENCIAS CORRIENTES AL SECTOR PRIVADO"/>
    <s v="10-FONDO GENERAL"/>
    <s v="No Informado-"/>
  </r>
  <r>
    <n v="11518068.310000001"/>
    <n v="2756620"/>
    <s v="0218-MINISTERIO DE MEDIO AMBIENTE Y RECURSOS NATURALES"/>
    <x v="1"/>
    <x v="0"/>
    <x v="0"/>
    <s v="4-SERVICIOS SOCIALES"/>
    <s v="4.5-Protección social"/>
    <s v="4.5.10-Asistencia social"/>
    <s v="99-MULTIPROVINCIAL"/>
    <s v="00-N/A"/>
    <s v="0001-MINISTERIO  DE MEDIO AMBIENTE Y RECURSOS NATURALES"/>
    <s v="01-MINISTERIO DE MEDIO AMBIENTE Y REC. NAT."/>
    <x v="0"/>
    <s v="2.4-TRANSFERENCIAS CORRIENTES"/>
    <s v="2.4.1-TRANSFERENCIAS CORRIENTES AL SECTOR PRIVADO"/>
    <s v="10-FONDO GENERAL"/>
    <s v="No Informado-"/>
  </r>
  <r>
    <n v="1386810523.1199999"/>
    <n v="2777263562"/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62000000"/>
    <n v="0"/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50-CRÉDITO INTERNO"/>
    <s v="No Informado-"/>
  </r>
  <r>
    <n v="0"/>
    <n v="30012025"/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70-DONACION EXTERNA"/>
    <s v="No Informado-"/>
  </r>
  <r>
    <n v="24613908.440000001"/>
    <n v="39000000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0"/>
    <n v="8326174"/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70-DONACION EXTERNA"/>
    <s v="No Informado-"/>
  </r>
  <r>
    <n v="55344298.520000003"/>
    <n v="99700000"/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36184066.399999999"/>
    <n v="61000000"/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83677125"/>
    <n v="125100000"/>
    <s v="0218-MINISTERIO DE MEDIO AMBIENTE Y RECURSOS NATURALES"/>
    <x v="1"/>
    <x v="0"/>
    <x v="0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70102170.849999994"/>
    <n v="7950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744649.39"/>
    <n v="0"/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s v="01-MINISTERIO DE MEDIO AMBIENTE Y REC. NAT."/>
    <x v="0"/>
    <s v="2.4-TRANSFERENCIAS CORRIENTES"/>
    <s v="2.4.2-TRANSFERENCIAS CORRIENTES AL  GOBIERNO GENERAL NACIONAL"/>
    <s v="10-FONDO GENERAL"/>
    <s v="No Informado-"/>
  </r>
  <r>
    <n v="11212254.35"/>
    <n v="12000000"/>
    <s v="0218-MINISTERIO DE MEDIO AMBIENTE Y RECURSOS NATURALES"/>
    <x v="1"/>
    <x v="0"/>
    <x v="0"/>
    <s v="3-PROTECCIÓN DEL MEDIO AMBIENTE"/>
    <s v="3.2-Protección de la biodiversidad y ordenación de desechos"/>
    <s v="3.2.98-Investigación y desarrollo relacionado con la protección del  medio ambiente"/>
    <s v="99-MULTIPROVINCIAL"/>
    <s v="00-N/A"/>
    <s v="0001-MINISTERIO  DE MEDIO AMBIENTE Y RECURSOS NATURALES"/>
    <s v="01-MINISTERIO DE MEDIO AMBIENTE Y REC. NAT."/>
    <x v="0"/>
    <s v="2.4-TRANSFERENCIAS CORRIENTES"/>
    <s v="2.4.7-TRANSFERENCIAS CORRIENTES AL SECTOR EXTERNO"/>
    <s v="10-FONDO GENERAL"/>
    <s v="No Informado-"/>
  </r>
  <r>
    <n v="0"/>
    <n v="9730082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4-TRANSFERENCIAS CORRIENTES"/>
    <s v="2.4.7-TRANSFERENCIAS CORRIENTES AL SECTOR EXTERNO"/>
    <s v="70-DONACION EXTERNA"/>
    <s v="15003-MANEJO DE PAISAJES PRODUCTIVOS INTEGRADOS DE LAS CUENCAS DE LOS RÍOS YAQUE DEL NORTE Y YUNA"/>
  </r>
  <r>
    <n v="0"/>
    <n v="4166899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4-TRANSFERENCIAS CORRIENTES"/>
    <s v="2.4.7-TRANSFERENCIAS CORRIENTES AL SECTOR EXTERNO"/>
    <s v="10-FONDO GENERAL"/>
    <s v="15003-MANEJO DE PAISAJES PRODUCTIVOS INTEGRADOS DE LAS CUENCAS DE LOS RÍOS YAQUE DEL NORTE Y YUNA"/>
  </r>
  <r>
    <n v="0"/>
    <n v="47426265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4-TRANSFERENCIAS CORRIENTES"/>
    <s v="2.4.7-TRANSFERENCIAS CORRIENTES AL SECTOR EXTERNO"/>
    <s v="70-DONACION EXTERNA"/>
    <s v="15003-MANEJO DE PAISAJES PRODUCTIVOS INTEGRADOS DE LAS CUENCAS DE LOS RÍOS YAQUE DEL NORTE Y YUNA"/>
  </r>
  <r>
    <n v="0"/>
    <n v="203621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4-TRANSFERENCIAS CORRIENTES"/>
    <s v="2.4.7-TRANSFERENCIAS CORRIENTES AL SECTOR EXTERNO"/>
    <s v="10-FONDO GENERAL"/>
    <s v="15003-MANEJO DE PAISAJES PRODUCTIVOS INTEGRADOS DE LAS CUENCAS DE LOS RÍOS YAQUE DEL NORTE Y YUNA"/>
  </r>
  <r>
    <n v="0"/>
    <n v="211393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4-TRANSFERENCIAS CORRIENTES"/>
    <s v="2.4.7-TRANSFERENCIAS CORRIENTES AL SECTOR EXTERNO"/>
    <s v="70-DONACION EXTERNA"/>
    <s v="15003-MANEJO DE PAISAJES PRODUCTIVOS INTEGRADOS DE LAS CUENCAS DE LOS RÍOS YAQUE DEL NORTE Y YUNA"/>
  </r>
  <r>
    <n v="115180127"/>
    <n v="276000000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4-TRANSFERENCIAS CORRIENTES"/>
    <s v="2.4.9-TRANSFERENCIAS CORRIENTES A OTRAS INSTITUCIONES PÚBLICAS"/>
    <s v="10-FONDO GENERAL"/>
    <s v="No Informado-"/>
  </r>
  <r>
    <n v="38655582"/>
    <n v="70931723"/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4-TRANSFERENCIAS CORRIENTES"/>
    <s v="2.4.9-TRANSFERENCIAS CORRIENTES A OTRAS INSTITUCIONES PÚBLICAS"/>
    <s v="10-FONDO GENERAL"/>
    <s v="No Informado-"/>
  </r>
  <r>
    <n v="15527158.039999999"/>
    <n v="0"/>
    <s v="0218-MINISTERIO DE MEDIO AMBIENTE Y RECURSOS NATURALES"/>
    <x v="5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No Informado-"/>
  </r>
  <r>
    <n v="1934184.17"/>
    <n v="0"/>
    <s v="0218-MINISTERIO DE MEDIO AMBIENTE Y RECURSOS NATURALES"/>
    <x v="6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7-OBRAS"/>
    <s v="2.7.2-INFRAESTRUCTURA"/>
    <s v="10-FONDO GENERAL"/>
    <s v="No Informado-"/>
  </r>
  <r>
    <n v="0"/>
    <n v="4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7-OBRAS"/>
    <s v="2.7.2-INFRAESTRUCTURA"/>
    <s v="10-FONDO GENERAL"/>
    <s v="No Informado-"/>
  </r>
  <r>
    <n v="32706294.34"/>
    <n v="6853243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7-OBRAS"/>
    <s v="2.7.2-INFRAESTRUCTURA"/>
    <s v="60-CREDITO EXTERNO"/>
    <s v="13928-RECUPERACIÓN DE LA COBERTURA VEGETAL EN CUENCAS HIDROGRÁFICAS DE LA REPÚBLICA DOMINICANA - MOPC."/>
  </r>
  <r>
    <n v="14523135.32"/>
    <n v="31651897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7-OBRAS"/>
    <s v="2.7.2-INFRAESTRUCTURA"/>
    <s v="60-CREDITO EXTERNO"/>
    <s v="13928-RECUPERACIÓN DE LA COBERTURA VEGETAL EN CUENCAS HIDROGRÁFICAS DE LA REPÚBLICA DOMINICANA - MOPC."/>
  </r>
  <r>
    <n v="0"/>
    <n v="1440798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15003-MANEJO DE PAISAJES PRODUCTIVOS INTEGRADOS DE LAS CUENCAS DE LOS RÍOS YAQUE DEL NORTE Y YUNA"/>
  </r>
  <r>
    <n v="0"/>
    <n v="4387839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2-CONTRATACIÓN DE SERVICIOS"/>
    <s v="2.2.8-OTROS SERVICIOS NO INCLUIDOS EN CONCEPTOS ANTERIORES"/>
    <s v="70-DONACION EXTERNA"/>
    <s v="15003-MANEJO DE PAISAJES PRODUCTIVOS INTEGRADOS DE LAS CUENCAS DE LOS RÍOS YAQUE DEL NORTE Y YUNA"/>
  </r>
  <r>
    <n v="0"/>
    <n v="5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15003-MANEJO DE PAISAJES PRODUCTIVOS INTEGRADOS DE LAS CUENCAS DE LOS RÍOS YAQUE DEL NORTE Y YUNA"/>
  </r>
  <r>
    <n v="0"/>
    <n v="18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2-CONTRATACIÓN DE SERVICIOS"/>
    <s v="2.2.3-VIÁTICOS"/>
    <s v="10-FONDO GENERAL"/>
    <s v="15003-MANEJO DE PAISAJES PRODUCTIVOS INTEGRADOS DE LAS CUENCAS DE LOS RÍOS YAQUE DEL NORTE Y YUNA"/>
  </r>
  <r>
    <n v="0"/>
    <n v="134544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2-CONTRATACIÓN DE SERVICIOS"/>
    <s v="2.2.8-OTROS SERVICIOS NO INCLUIDOS EN CONCEPTOS ANTERIORES"/>
    <s v="10-FONDO GENERAL"/>
    <s v="15003-MANEJO DE PAISAJES PRODUCTIVOS INTEGRADOS DE LAS CUENCAS DE LOS RÍOS YAQUE DEL NORTE Y YUNA"/>
  </r>
  <r>
    <n v="0"/>
    <n v="8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3-MATERIALES Y SUMINISTROS"/>
    <s v="2.3.5-CUERO, CAUCHO Y PLÁSTICO"/>
    <s v="10-FONDO GENERAL"/>
    <s v="15003-MANEJO DE PAISAJES PRODUCTIVOS INTEGRADOS DE LAS CUENCAS DE LOS RÍOS YAQUE DEL NORTE Y YUNA"/>
  </r>
  <r>
    <n v="0"/>
    <n v="6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15003-MANEJO DE PAISAJES PRODUCTIVOS INTEGRADOS DE LAS CUENCAS DE LOS RÍOS YAQUE DEL NORTE Y YUNA"/>
  </r>
  <r>
    <n v="14987000"/>
    <n v="2018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1-REMUNERACIONES Y CONTRIBUCIONES"/>
    <s v="2.1.1-REMUNERACIONES"/>
    <s v="10-FONDO GENERAL"/>
    <s v="13852-RESTAURACIÓN DE LA CUENCA  DEL RÍO OCOA Y SU  COSTA EN LA PROVINCIA SAN JOSÉ DE OCOA."/>
  </r>
  <r>
    <n v="0"/>
    <n v="83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2-TEXTILES Y VESTUARIOS"/>
    <s v="10-FONDO GENERAL"/>
    <s v="13852-RESTAURACIÓN DE LA CUENCA  DEL RÍO OCOA Y SU  COSTA EN LA PROVINCIA SAN JOSÉ DE OCOA."/>
  </r>
  <r>
    <n v="0"/>
    <n v="105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13852-RESTAURACIÓN DE LA CUENCA  DEL RÍO OCOA Y SU  COSTA EN LA PROVINCIA SAN JOSÉ DE OCOA."/>
  </r>
  <r>
    <n v="7140000"/>
    <n v="8317848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1-REMUNERACIONES Y CONTRIBUCIONES"/>
    <s v="2.1.1-REMUNERACIONES"/>
    <s v="10-FONDO GENERAL"/>
    <s v="13852-RESTAURACIÓN DE LA CUENCA  DEL RÍO OCOA Y SU  COSTA EN LA PROVINCIA SAN JOSÉ DE OCOA."/>
  </r>
  <r>
    <n v="0"/>
    <n v="127417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2-TEXTILES Y VESTUARIOS"/>
    <s v="10-FONDO GENERAL"/>
    <s v="13852-RESTAURACIÓN DE LA CUENCA  DEL RÍO OCOA Y SU  COSTA EN LA PROVINCIA SAN JOSÉ DE OCOA."/>
  </r>
  <r>
    <n v="0"/>
    <n v="468783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5-CUERO, CAUCHO Y PLÁSTICO"/>
    <s v="10-FONDO GENERAL"/>
    <s v="13852-RESTAURACIÓN DE LA CUENCA  DEL RÍO OCOA Y SU  COSTA EN LA PROVINCIA SAN JOSÉ DE OCOA."/>
  </r>
  <r>
    <n v="0"/>
    <n v="128779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6-PRODUCTOS DE MINERALES, METÁLICOS Y NO METÁLICOS"/>
    <s v="10-FONDO GENERAL"/>
    <s v="13852-RESTAURACIÓN DE LA CUENCA  DEL RÍO OCOA Y SU  COSTA EN LA PROVINCIA SAN JOSÉ DE OCOA."/>
  </r>
  <r>
    <n v="0"/>
    <n v="289433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9-PRODUCTOS Y ÚTILES VARIOS"/>
    <s v="10-FONDO GENERAL"/>
    <s v="13852-RESTAURACIÓN DE LA CUENCA  DEL RÍO OCOA Y SU  COSTA EN LA PROVINCIA SAN JOSÉ DE OCOA."/>
  </r>
  <r>
    <n v="0"/>
    <n v="16646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3-PAPEL, CARTÓN E IMPRESOS"/>
    <s v="10-FONDO GENERAL"/>
    <s v="13852-RESTAURACIÓN DE LA CUENCA  DEL RÍO OCOA Y SU  COSTA EN LA PROVINCIA SAN JOSÉ DE OCOA."/>
  </r>
  <r>
    <n v="0"/>
    <n v="29099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9-PRODUCTOS Y ÚTILES VARIOS"/>
    <s v="10-FONDO GENERAL"/>
    <s v="13852-RESTAURACIÓN DE LA CUENCA  DEL RÍO OCOA Y SU  COSTA EN LA PROVINCIA SAN JOSÉ DE OCOA."/>
  </r>
  <r>
    <n v="0"/>
    <n v="2008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1-REMUNERACIONES Y CONTRIBUCIONES"/>
    <s v="2.1.3-DIETAS Y GASTOS DE REPRESENTACIÓN"/>
    <s v="10-FONDO GENERAL"/>
    <s v="13852-RESTAURACIÓN DE LA CUENCA  DEL RÍO OCOA Y SU  COSTA EN LA PROVINCIA SAN JOSÉ DE OCOA."/>
  </r>
  <r>
    <n v="0"/>
    <n v="23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2-CONTRATACIÓN DE SERVICIOS"/>
    <s v="2.2.3-VIÁTICOS"/>
    <s v="10-FONDO GENERAL"/>
    <s v="13852-RESTAURACIÓN DE LA CUENCA  DEL RÍO OCOA Y SU  COSTA EN LA PROVINCIA SAN JOSÉ DE OCOA."/>
  </r>
  <r>
    <n v="0"/>
    <n v="123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2-CONTRATACIÓN DE SERVICIOS"/>
    <s v="2.2.9-OTRAS CONTRATACIONES DE SERVICIOS"/>
    <s v="10-FONDO GENERAL"/>
    <s v="13852-RESTAURACIÓN DE LA CUENCA  DEL RÍO OCOA Y SU  COSTA EN LA PROVINCIA SAN JOSÉ DE OCOA."/>
  </r>
  <r>
    <n v="0"/>
    <n v="1001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1-ALIMENTOS Y PRODUCTOS AGROFORESTALES"/>
    <s v="10-FONDO GENERAL"/>
    <s v="13852-RESTAURACIÓN DE LA CUENCA  DEL RÍO OCOA Y SU  COSTA EN LA PROVINCIA SAN JOSÉ DE OCOA."/>
  </r>
  <r>
    <n v="0"/>
    <n v="39942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9-PRODUCTOS Y ÚTILES VARIOS"/>
    <s v="10-FONDO GENERAL"/>
    <s v="13852-RESTAURACIÓN DE LA CUENCA  DEL RÍO OCOA Y SU  COSTA EN LA PROVINCIA SAN JOSÉ DE OCOA."/>
  </r>
  <r>
    <n v="0"/>
    <n v="417669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3-MATERIALES Y SUMINISTROS"/>
    <s v="2.3.7-COMBUSTIBLES, LUBRICANTES, PRODUCTOS QUÍMICOS Y CONEXOS"/>
    <s v="10-FONDO GENERAL"/>
    <s v="13852-RESTAURACIÓN DE LA CUENCA  DEL RÍO OCOA Y SU  COSTA EN LA PROVINCIA SAN JOSÉ DE OCOA."/>
  </r>
  <r>
    <n v="26322500"/>
    <n v="5449191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332714.92"/>
    <n v="5506957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414304.33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558295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5295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1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3029150.38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579442.2400000002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694088.83"/>
    <n v="162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094155.95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232707.8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607.2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630980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46312.02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28003487.059999999"/>
    <n v="4054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2322091.94"/>
    <n v="202584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20861420.390000001"/>
    <n v="42213338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426870.9"/>
    <n v="546331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371262.97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452455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9695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06999999995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2228684.41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218159.71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624415.02"/>
    <n v="16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094155.93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89297.2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796.01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500000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34938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28337014.129999999"/>
    <n v="4054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2700671.5"/>
    <n v="202584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25924550"/>
    <n v="467649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892504.3"/>
    <n v="5396041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371262.97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413770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9983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06999999995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3029150.38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1681224.53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624415.04"/>
    <n v="162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094155.93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241612.2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131934.89000000001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500000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34938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27401963.550000001"/>
    <n v="4054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974995.89"/>
    <n v="202584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38233492.200000003"/>
    <n v="74385489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388143.9500000002"/>
    <n v="51146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281293.87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408730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4095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06999999995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2234867.2599999998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363177.71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776589.34"/>
    <n v="162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470030.08"/>
    <n v="6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241612.2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607.13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500000"/>
    <n v="3563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34938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19734921.140000001"/>
    <n v="4175822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864380.91"/>
    <n v="202584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20813150"/>
    <n v="42416536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811000"/>
    <n v="1548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2-SOBRESUELDOS"/>
    <s v="60-CREDITO EXTERNO"/>
    <s v="13928-RECUPERACIÓN DE LA COBERTURA VEGETAL EN CUENCAS HIDROGRÁFICAS DE LA REPÚBLICA DOMINICANA - MOPC."/>
  </r>
  <r>
    <n v="2383967.42"/>
    <n v="5536206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166420.87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335815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4095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06999999995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29150.38"/>
    <n v="2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426470.7599999998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661154.55000000005"/>
    <n v="16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094155.93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241612.2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607.13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500000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34938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24852541.579999998"/>
    <n v="4058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949615.54"/>
    <n v="202584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20215100"/>
    <n v="4302007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524960.0499999998"/>
    <n v="576927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108895.87"/>
    <n v="3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430315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409573.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06999999995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7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29150.38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107502.73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658520.25"/>
    <n v="16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2059254.36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241612.2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607.13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3098541.38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34938"/>
    <n v="14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13414881.75"/>
    <n v="4054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792688.58"/>
    <n v="2025844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22939383.73"/>
    <n v="45785813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1-REMUNERACIONES"/>
    <s v="60-CREDITO EXTERNO"/>
    <s v="13928-RECUPERACIÓN DE LA COBERTURA VEGETAL EN CUENCAS HIDROGRÁFICAS DE LA REPÚBLICA DOMINICANA - MOPC."/>
  </r>
  <r>
    <n v="2511027.8199999998"/>
    <n v="546682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1-REMUNERACIONES Y CONTRIBUCIONES"/>
    <s v="2.1.5-CONTRIBUCIONES A LA SEGURIDAD SOCIAL"/>
    <s v="60-CREDITO EXTERNO"/>
    <s v="13928-RECUPERACIÓN DE LA COBERTURA VEGETAL EN CUENCAS HIDROGRÁFICAS DE LA REPÚBLICA DOMINICANA - MOPC."/>
  </r>
  <r>
    <n v="133268.79"/>
    <n v="27615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2-PUBLICIDAD, IMPRESIÓN Y ENCUADERNACIÓN"/>
    <s v="60-CREDITO EXTERNO"/>
    <s v="13928-RECUPERACIÓN DE LA COBERTURA VEGETAL EN CUENCAS HIDROGRÁFICAS DE LA REPÚBLICA DOMINICANA - MOPC."/>
  </r>
  <r>
    <n v="3986600"/>
    <n v="7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3-VIÁTICOS"/>
    <s v="60-CREDITO EXTERNO"/>
    <s v="13928-RECUPERACIÓN DE LA COBERTURA VEGETAL EN CUENCAS HIDROGRÁFICAS DE LA REPÚBLICA DOMINICANA - MOPC."/>
  </r>
  <r>
    <n v="3409580.6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4-TRANSPORTE Y ALMACENAJE"/>
    <s v="60-CREDITO EXTERNO"/>
    <s v="13928-RECUPERACIÓN DE LA COBERTURA VEGETAL EN CUENCAS HIDROGRÁFICAS DE LA REPÚBLICA DOMINICANA - MOPC."/>
  </r>
  <r>
    <n v="572246.17000000004"/>
    <n v="91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5-ALQUILERES Y RENTAS"/>
    <s v="60-CREDITO EXTERNO"/>
    <s v="13928-RECUPERACIÓN DE LA COBERTURA VEGETAL EN CUENCAS HIDROGRÁFICAS DE LA REPÚBLICA DOMINICANA - MOPC."/>
  </r>
  <r>
    <n v="175811.09"/>
    <n v="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6-SEGUROS"/>
    <s v="60-CREDITO EXTERNO"/>
    <s v="13928-RECUPERACIÓN DE LA COBERTURA VEGETAL EN CUENCAS HIDROGRÁFICAS DE LA REPÚBLICA DOMINICANA - MOPC."/>
  </r>
  <r>
    <n v="29150.400000000001"/>
    <n v="3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7-SERVICIOS DE CONSERVACIÓN, REPARACIONES MENORES E INSTALACIONES TEMPORALES"/>
    <s v="60-CREDITO EXTERNO"/>
    <s v="13928-RECUPERACIÓN DE LA COBERTURA VEGETAL EN CUENCAS HIDROGRÁFICAS DE LA REPÚBLICA DOMINICANA - MOPC."/>
  </r>
  <r>
    <n v="2184809.8199999998"/>
    <n v="575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8-OTROS SERVICIOS NO INCLUIDOS EN CONCEPTOS ANTERIORES"/>
    <s v="60-CREDITO EXTERNO"/>
    <s v="13928-RECUPERACIÓN DE LA COBERTURA VEGETAL EN CUENCAS HIDROGRÁFICAS DE LA REPÚBLICA DOMINICANA - MOPC."/>
  </r>
  <r>
    <n v="714048.43"/>
    <n v="182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2-CONTRATACIÓN DE SERVICIOS"/>
    <s v="2.2.9-OTRAS CONTRATACIONES DE SERVICIOS"/>
    <s v="60-CREDITO EXTERNO"/>
    <s v="13928-RECUPERACIÓN DE LA COBERTURA VEGETAL EN CUENCAS HIDROGRÁFICAS DE LA REPÚBLICA DOMINICANA - MOPC."/>
  </r>
  <r>
    <n v="1406515.79"/>
    <n v="500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1-ALIMENTOS Y PRODUCTOS AGROFORESTALES"/>
    <s v="60-CREDITO EXTERNO"/>
    <s v="13928-RECUPERACIÓN DE LA COBERTURA VEGETAL EN CUENCAS HIDROGRÁFICAS DE LA REPÚBLICA DOMINICANA - MOPC."/>
  </r>
  <r>
    <n v="151087.20000000001"/>
    <n v="102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2-TEXTILES Y VESTUARIOS"/>
    <s v="60-CREDITO EXTERNO"/>
    <s v="13928-RECUPERACIÓN DE LA COBERTURA VEGETAL EN CUENCAS HIDROGRÁFICAS DE LA REPÚBLICA DOMINICANA - MOPC."/>
  </r>
  <r>
    <n v="90607.15"/>
    <n v="1075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3-PAPEL, CARTÓN E IMPRESOS"/>
    <s v="60-CREDITO EXTERNO"/>
    <s v="13928-RECUPERACIÓN DE LA COBERTURA VEGETAL EN CUENCAS HIDROGRÁFICAS DE LA REPÚBLICA DOMINICANA - MOPC."/>
  </r>
  <r>
    <n v="0"/>
    <n v="3560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5-CUERO, CAUCHO Y PLÁSTICO"/>
    <s v="60-CREDITO EXTERNO"/>
    <s v="13928-RECUPERACIÓN DE LA COBERTURA VEGETAL EN CUENCAS HIDROGRÁFICAS DE LA REPÚBLICA DOMINICANA - MOPC."/>
  </r>
  <r>
    <n v="244614"/>
    <n v="13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6-PRODUCTOS DE MINERALES, METÁLICOS Y NO METÁLICOS"/>
    <s v="60-CREDITO EXTERNO"/>
    <s v="13928-RECUPERACIÓN DE LA COBERTURA VEGETAL EN CUENCAS HIDROGRÁFICAS DE LA REPÚBLICA DOMINICANA - MOPC."/>
  </r>
  <r>
    <n v="21578875.530000001"/>
    <n v="40545000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7-COMBUSTIBLES, LUBRICANTES, PRODUCTOS QUÍMICOS Y CONEXOS"/>
    <s v="60-CREDITO EXTERNO"/>
    <s v="13928-RECUPERACIÓN DE LA COBERTURA VEGETAL EN CUENCAS HIDROGRÁFICAS DE LA REPÚBLICA DOMINICANA - MOPC."/>
  </r>
  <r>
    <n v="879288.66"/>
    <n v="2025845"/>
    <s v="0218-MINISTERIO DE MEDIO AMBIENTE Y RECURSOS NATURALES"/>
    <x v="6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3-MATERIALES Y SUMINISTROS"/>
    <s v="2.3.9-PRODUCTOS Y ÚTILES VARIOS"/>
    <s v="60-CREDITO EXTERNO"/>
    <s v="13928-RECUPERACIÓN DE LA COBERTURA VEGETAL EN CUENCAS HIDROGRÁFICAS DE LA REPÚBLICA DOMINICANA - MOPC."/>
  </r>
  <r>
    <n v="0"/>
    <n v="211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9-EDIFICIOS, ESTRUCTURAS, TIERRAS, TERRENOS Y OBJETOS DE VALOR"/>
    <s v="10-FONDO GENERAL"/>
    <s v="No Informado-"/>
  </r>
  <r>
    <n v="0"/>
    <n v="15340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7-OBRAS"/>
    <s v="2.7.1-OBRAS EN EDIFICACIONES"/>
    <s v="10-FONDO GENERAL"/>
    <s v="No Informado-"/>
  </r>
  <r>
    <n v="0"/>
    <n v="2100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9-EDIFICIOS, ESTRUCTURAS, TIERRAS, TERRENOS Y OBJETOS DE VALOR"/>
    <s v="10-FONDO GENERAL"/>
    <s v="No Informado-"/>
  </r>
  <r>
    <n v="623790.56999999995"/>
    <n v="91244682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7-OBRAS"/>
    <s v="2.7.1-OBRAS EN EDIFICACIONES"/>
    <s v="10-FONDO GENERAL"/>
    <s v="No Informado-"/>
  </r>
  <r>
    <n v="6213067.8499999996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7-OBRAS"/>
    <s v="2.7.1-OBRAS EN EDIFICACIONES"/>
    <s v="20-FONDOS CON DESTINO ESPECÍFICO"/>
    <s v="No Informado-"/>
  </r>
  <r>
    <n v="0"/>
    <n v="11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7-OBRAS"/>
    <s v="2.7.1-OBRAS EN EDIFICACIONES"/>
    <s v="10-FONDO GENERAL"/>
    <s v="No Informado-"/>
  </r>
  <r>
    <n v="0"/>
    <n v="3807000"/>
    <s v="0218-MINISTERIO DE MEDIO AMBIENTE Y RECURSOS NATURALES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78400"/>
    <s v="0218-MINISTERIO DE MEDIO AMBIENTE Y RECURSOS NATURALES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30395"/>
    <s v="0218-MINISTERIO DE MEDIO AMBIENTE Y RECURSOS NATURALES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0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5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1143984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600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212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00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462351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272429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931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2659528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886626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8462351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172716.6"/>
    <n v="499265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415938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235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529245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1637924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32627152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18121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1023293"/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54200"/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8980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378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12000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2287968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88600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89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38199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5442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500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1504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61042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4231175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5042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4231175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623293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55442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0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42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4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500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1312495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235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4231175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0000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235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31344"/>
    <n v="4945625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42378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99267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3008925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10776.66"/>
    <n v="81056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436820"/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1920000"/>
    <n v="0"/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46200"/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9000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800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9000"/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55061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4000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329204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4231175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7590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460995"/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50000"/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4495972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9180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6691008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56706.22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50045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08900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4170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3840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316178.39"/>
    <n v="7702372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42211.25"/>
    <n v="2425875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9399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21665203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63177.2"/>
    <n v="109192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873183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155334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190664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227542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9672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332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4231175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400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9000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3000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4231175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9000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176990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800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2200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4231175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02000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4982468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666442"/>
    <n v="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7700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630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6000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6000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846235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30000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445863"/>
    <n v="2553313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563450"/>
    <n v="289339648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1171750"/>
    <n v="3548975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21000"/>
    <n v="10274865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8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8555471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236896.8"/>
    <n v="1088276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1039499.75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224718.5"/>
    <n v="225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s v="01-MINISTERIO DE MEDIO AMBIENTE Y REC. NAT."/>
    <x v="0"/>
    <s v="2.6-BIENES MUEBLES, INMUEBLES E INTANGIBLES"/>
    <s v="2.6.1-MOBILIARIO Y EQUIPO"/>
    <s v="10-FONDO GENERAL"/>
    <s v="No Informado-"/>
  </r>
  <r>
    <n v="0"/>
    <n v="6132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6-DUARTE"/>
    <s v="08-MANEJO DE PAISAJES PRODUCTIVOS INTEGRADOS DE LAS CUENCAS DE LOS RÍOS YAQUE DEL NORTE Y YUN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15003-MANEJO DE PAISAJES PRODUCTIVOS INTEGRADOS DE LAS CUENCAS DE LOS RÍOS YAQUE DEL NORTE Y YUNA"/>
  </r>
  <r>
    <n v="471801.76"/>
    <n v="20959155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707245.52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0154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5184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21155877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483006"/>
    <n v="2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2434486.4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3355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18729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472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20-FONDOS CON DESTINO ESPECÍFICO"/>
    <s v="No Informado-"/>
  </r>
  <r>
    <n v="0"/>
    <n v="3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1092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61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781484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994155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117785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3-EQUIPO E INSTRUMENTAL, CIENTÍFICO Y LABORATORIO"/>
    <s v="10-FONDO GENERAL"/>
    <s v="No Informado-"/>
  </r>
  <r>
    <n v="0"/>
    <n v="4326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148814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20-FONDOS CON DESTINO ESPECÍFICO"/>
    <s v="No Informado-"/>
  </r>
  <r>
    <n v="0"/>
    <n v="1171449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13852-RESTAURACIÓN DE LA CUENCA  DEL RÍO OCOA Y SU  COSTA EN LA PROVINCIA SAN JOSÉ DE OCOA."/>
  </r>
  <r>
    <n v="0"/>
    <n v="60929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13852-RESTAURACIÓN DE LA CUENCA  DEL RÍO OCOA Y SU  COSTA EN LA PROVINCIA SAN JOSÉ DE OCOA."/>
  </r>
  <r>
    <n v="892080"/>
    <n v="941082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31-SAN JOSE DE OCOA"/>
    <s v="05-RESTAURACIÓN DE LA CUENCA  DEL RÍO OCOA Y SU  COSTA EN LA PROVINCIA SAN JOSÉ DE OCOA.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13852-RESTAURACIÓN DE LA CUENCA  DEL RÍO OCOA Y SU  COSTA EN LA PROVINCIA SAN JOSÉ DE OCOA."/>
  </r>
  <r>
    <n v="137791.85999999999"/>
    <n v="321429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5.0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339714.57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87"/>
    <n v="321428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4.9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586737.6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87"/>
    <n v="321429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4.9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190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87"/>
    <n v="321428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4.9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189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87"/>
    <n v="271428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4.9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3-EQUIPO E INSTRUMENTAL, CIENTÍFICO Y LABORATORIO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190656.62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87"/>
    <n v="321429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4.98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282971.74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124791.94"/>
    <n v="321429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1-MOBILIARIO Y EQUIPO"/>
    <s v="60-CREDITO EXTERNO"/>
    <s v="13928-RECUPERACIÓN DE LA COBERTURA VEGETAL EN CUENCAS HIDROGRÁFICAS DE LA REPÚBLICA DOMINICANA - MOPC."/>
  </r>
  <r>
    <n v="99105.09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2-MOBILIARIO Y EQUIPO DE AUDIO, AUDIOVISUAL, RECREATIVO Y EDUCACIONAL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4-VEHÍCULOS Y EQUIPO DE TRANSPORTE, TRACCIÓN Y ELEVACIÓN"/>
    <s v="60-CREDITO EXTERNO"/>
    <s v="13928-RECUPERACIÓN DE LA COBERTURA VEGETAL EN CUENCAS HIDROGRÁFICAS DE LA REPÚBLICA DOMINICANA - MOPC."/>
  </r>
  <r>
    <n v="561836.93000000005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5-MAQUINARIA, OTROS EQUIPOS Y HERRAMIENTAS"/>
    <s v="60-CREDITO EXTERNO"/>
    <s v="13928-RECUPERACIÓN DE LA COBERTURA VEGETAL EN CUENCAS HIDROGRÁFICAS DE LA REPÚBLICA DOMINICANA - MOPC."/>
  </r>
  <r>
    <n v="0"/>
    <n v="1494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30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508925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80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2640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235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500000"/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10-FONDO GENERAL"/>
    <s v="No Informado-"/>
  </r>
  <r>
    <n v="0"/>
    <n v="614000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23500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4231175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40000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3022995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10-FONDO GENERAL"/>
    <s v="No Informado-"/>
  </r>
  <r>
    <n v="0"/>
    <n v="0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1-MOBILIARIO Y EQUIPO"/>
    <s v="20-FONDOS CON DESTINO ESPECÍFICO"/>
    <s v="No Informado-"/>
  </r>
  <r>
    <n v="0"/>
    <n v="60000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10-FONDO GENERAL"/>
    <s v="No Informado-"/>
  </r>
  <r>
    <n v="0"/>
    <n v="0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2-MOBILIARIO Y EQUIPO DE AUDIO, AUDIOVISUAL, RECREATIVO Y EDUCACIONAL"/>
    <s v="20-FONDOS CON DESTINO ESPECÍFICO"/>
    <s v="No Informado-"/>
  </r>
  <r>
    <n v="0"/>
    <n v="2000000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4-VEHÍCULOS Y EQUIPO DE TRANSPORTE, TRACCIÓN Y ELEVACIÓN"/>
    <s v="20-FONDOS CON DESTINO ESPECÍFICO"/>
    <s v="No Informado-"/>
  </r>
  <r>
    <n v="0"/>
    <n v="66000"/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s v="01-MINISTERIO DE MEDIO AMBIENTE Y REC. NAT."/>
    <x v="0"/>
    <s v="2.6-BIENES MUEBLES, INMUEBLES E INTANGIBLES"/>
    <s v="2.6.5-MAQUINARIA, OTROS EQUIPOS Y HERRAMIENTAS"/>
    <s v="10-FONDO GENERAL"/>
    <s v="No Informado-"/>
  </r>
  <r>
    <n v="0"/>
    <n v="125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10335.15"/>
    <n v="1209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0"/>
    <n v="750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20-FONDOS CON DESTINO ESPECÍFICO"/>
    <s v="No Informado-"/>
  </r>
  <r>
    <n v="0"/>
    <n v="40638"/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0"/>
    <n v="7500"/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0"/>
    <n v="1033250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20-FONDOS CON DESTINO ESPECÍFICO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20-FONDOS CON DESTINO ESPECÍFICO"/>
    <s v="No Informado-"/>
  </r>
  <r>
    <n v="400000"/>
    <n v="9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6-EQUIPOS DE DEFENSA Y SEGURIDAD"/>
    <s v="10-FONDO GENERAL"/>
    <s v="No Informado-"/>
  </r>
  <r>
    <n v="20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20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2000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20372.16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6-EQUIPOS DE DEFENSA Y SEGURIDAD"/>
    <s v="60-CREDITO EXTERNO"/>
    <s v="13928-RECUPERACIÓN DE LA COBERTURA VEGETAL EN CUENCAS HIDROGRÁFICAS DE LA REPÚBLICA DOMINICANA - MOPC."/>
  </r>
  <r>
    <n v="0"/>
    <n v="644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10-FONDO GENERAL"/>
    <s v="No Informado-"/>
  </r>
  <r>
    <n v="0"/>
    <n v="1080000"/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10-FONDO GENERAL"/>
    <s v="No Informado-"/>
  </r>
  <r>
    <n v="0"/>
    <n v="8000000"/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10-FONDO GENERAL"/>
    <s v="No Informado-"/>
  </r>
  <r>
    <n v="0"/>
    <n v="20400"/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10-FONDO GENERAL"/>
    <s v="No Informado-"/>
  </r>
  <r>
    <n v="0"/>
    <n v="0"/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20-FONDOS CON DESTINO ESPECÍFICO"/>
    <s v="No Informado-"/>
  </r>
  <r>
    <n v="0"/>
    <n v="1805767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10-FONDO GENERAL"/>
    <s v="No Informado-"/>
  </r>
  <r>
    <n v="0"/>
    <n v="66275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7-ACTIVOS BIOLÓGICOS"/>
    <s v="60-CREDITO EXTERNO"/>
    <s v="No Informado-"/>
  </r>
  <r>
    <n v="13406999.310000001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7-ELIAS PI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3406999.300000001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22-SAN JUAN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4061593.02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4-BARAHON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4695374.539999999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3-BAHORUCO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4300139.630000001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3804040.359999999"/>
    <n v="24434623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02-AZU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14224735.84"/>
    <n v="2500000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10-INDEPENDENCIA"/>
    <s v="07-Recuperación de la Cobertura Vegetal en Cuencas Hidrográficas de la República Dominicana."/>
    <s v="0007-UNIDAD TÉCNICA EJECUTORA DE PROYECTOS DE DESARROLLO AGROFORESTAL"/>
    <s v="01-MINISTERIO DE MEDIO AMBIENTE Y REC. NAT."/>
    <x v="0"/>
    <s v="2.6-BIENES MUEBLES, INMUEBLES E INTANGIBLES"/>
    <s v="2.6.7-ACTIVOS BIOLÓGICOS"/>
    <s v="60-CREDITO EXTERNO"/>
    <s v="13928-RECUPERACIÓN DE LA COBERTURA VEGETAL EN CUENCAS HIDROGRÁFICAS DE LA REPÚBLICA DOMINICANA - MOPC."/>
  </r>
  <r>
    <n v="0"/>
    <n v="43816439"/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s v="01-MINISTERIO DE MEDIO AMBIENTE Y REC. NAT."/>
    <x v="0"/>
    <s v="2.6-BIENES MUEBLES, INMUEBLES E INTANGIBLES"/>
    <s v="2.6.8-BIENES INTANGIBLES"/>
    <s v="70-DONACION EXTERNA"/>
    <s v="No Informado-"/>
  </r>
  <r>
    <n v="319160.74"/>
    <n v="0"/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6-BIENES MUEBLES, INMUEBLES E INTANGIBLES"/>
    <s v="2.6.8-BIENES INTANGIBLES"/>
    <s v="20-FONDOS CON DESTINO ESPECÍFICO"/>
    <s v="No Informado-"/>
  </r>
  <r>
    <n v="0"/>
    <n v="14422625"/>
    <s v="0218-MINISTERIO DE MEDIO AMBIENTE Y RECURSOS NATURALES"/>
    <x v="2"/>
    <x v="0"/>
    <x v="1"/>
    <s v="3-PROTECCIÓN DEL MEDIO AMBIENTE"/>
    <s v="3.3-Cambio Climático"/>
    <s v="3.3.05-Reducción del riesgo de desastres climáticos"/>
    <s v="99-MULTIPROVINCIAL"/>
    <s v="00-N/A"/>
    <s v="0001-MINISTERIO  DE MEDIO AMBIENTE Y RECURSOS NATURALES"/>
    <s v="01-MINISTERIO DE MEDIO AMBIENTE Y REC. NAT."/>
    <x v="0"/>
    <s v="2.6-BIENES MUEBLES, INMUEBLES E INTANGIBLES"/>
    <s v="2.6.8-BIENES INTANGIBLES"/>
    <s v="70-DONACION EXTERNA"/>
    <s v="No Informado-"/>
  </r>
  <r>
    <n v="35566380.710000001"/>
    <n v="0"/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5-TRANSFERENCIAS DE CAPITAL"/>
    <s v="2.5.1-TRANSFERENCIAS DE CAPITAL AL SECTOR PRIVADO"/>
    <s v="10-FONDO GENERAL"/>
    <s v="No Informado-"/>
  </r>
  <r>
    <n v="2532562349.5300002"/>
    <n v="2968000000"/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10-FONDO GENERAL"/>
    <s v="No Informado-"/>
  </r>
  <r>
    <n v="438000000"/>
    <n v="0"/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50-CRÉDITO INTERNO"/>
    <s v="No Informado-"/>
  </r>
  <r>
    <n v="0"/>
    <n v="1343575000"/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60-CREDITO EXTERNO"/>
    <s v="No Informado-"/>
  </r>
  <r>
    <n v="2916666.62"/>
    <n v="5000000"/>
    <s v="0218-MINISTERIO DE MEDIO AMBIENTE Y RECURSOS NATURALES"/>
    <x v="8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10-FONDO GENERAL"/>
    <s v="No Informado-"/>
  </r>
  <r>
    <n v="1166666.69"/>
    <n v="2000000"/>
    <s v="0218-MINISTERIO DE MEDIO AMBIENTE Y RECURSOS NATURALES"/>
    <x v="8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10-FONDO GENERAL"/>
    <s v="No Informado-"/>
  </r>
  <r>
    <n v="4666666.68"/>
    <n v="8000000"/>
    <s v="0218-MINISTERIO DE MEDIO AMBIENTE Y RECURSOS NATURALES"/>
    <x v="8"/>
    <x v="0"/>
    <x v="1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10-FONDO GENERAL"/>
    <s v="No Informado-"/>
  </r>
  <r>
    <n v="100000000"/>
    <n v="0"/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5-TRANSFERENCIAS DE CAPITAL"/>
    <s v="2.5.4-TRANSFERENCIAS DE CAPITAL  A EMPRESAS PÚBLICAS NO FINANCIERAS"/>
    <s v="10-FONDO GENERAL"/>
    <s v="No Informado-"/>
  </r>
  <r>
    <n v="5833332.6500000004"/>
    <n v="10000000"/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5-TRANSFERENCIAS DE CAPITAL"/>
    <s v="2.5.2-TRANSFERENCIAS DE CAPITAL AL GOBIERNO GENERAL  NACIONAL"/>
    <s v="10-FONDO GENERAL"/>
    <s v="No Informado-"/>
  </r>
  <r>
    <n v="0"/>
    <n v="48000000"/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s v="01-MINISTERIO DE MEDIO AMBIENTE Y REC. NAT."/>
    <x v="0"/>
    <s v="2.5-TRANSFERENCIAS DE CAPITAL"/>
    <s v="2.5.9-TRANSFERENCIAS DE CAPITAL A OTRAS INSTITUCIONES PÚBLICAS"/>
    <s v="10-FONDO GENERAL"/>
    <s v="No Informado-"/>
  </r>
  <r>
    <n v="294087863.93000001"/>
    <n v="687762694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1-REMUNERACIONES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1-REMUNERACIONES"/>
    <s v="70-DONACION EXTERNA"/>
    <s v="No Informado-"/>
  </r>
  <r>
    <n v="46623187.159999996"/>
    <n v="12273785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2-SOBRESUELDOS"/>
    <s v="10-FONDO GENERAL"/>
    <s v="No Informado-"/>
  </r>
  <r>
    <n v="44140114.259999998"/>
    <n v="76635074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5-CONTRIBUCIONES A LA SEGURIDAD SOCIAL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5-CONTRIBUCIONES A LA SEGURIDAD SOCIAL"/>
    <s v="70-DONACION EXTERNA"/>
    <s v="No Informado-"/>
  </r>
  <r>
    <n v="118302104.84"/>
    <n v="26641170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1-REMUNERACIONES Y CONTRIBUCIONES"/>
    <s v="2.1.1-REMUNERACIONES"/>
    <s v="10-FONDO GENERAL"/>
    <s v="No Informado-"/>
  </r>
  <r>
    <n v="23955369.260000002"/>
    <n v="5215529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1-REMUNERACIONES Y CONTRIBUCIONES"/>
    <s v="2.1.2-SOBRESUELDOS"/>
    <s v="10-FONDO GENERAL"/>
    <s v="No Informado-"/>
  </r>
  <r>
    <n v="17997020.719999999"/>
    <n v="3781976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1-REMUNERACIONES Y CONTRIBUCIONES"/>
    <s v="2.1.5-CONTRIBUCIONES A LA SEGURIDAD SOCIAL"/>
    <s v="10-FONDO GENERAL"/>
    <s v="No Informado-"/>
  </r>
  <r>
    <n v="7390127.5"/>
    <n v="14768796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1-REMUNERACIONES"/>
    <s v="10-FONDO GENERAL"/>
    <s v="No Informado-"/>
  </r>
  <r>
    <n v="449750"/>
    <n v="771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2-SOBRESUELDOS"/>
    <s v="10-FONDO GENERAL"/>
    <s v="No Informado-"/>
  </r>
  <r>
    <n v="0"/>
    <n v="6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3-DIETAS Y GASTOS DE REPRESENTACIÓN"/>
    <s v="10-FONDO GENERAL"/>
    <s v="No Informado-"/>
  </r>
  <r>
    <n v="1073762.77"/>
    <n v="18355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5-CONTRIBUCIONES A LA SEGURIDAD SOCIAL"/>
    <s v="10-FONDO GENERAL"/>
    <s v="No Informado-"/>
  </r>
  <r>
    <n v="68465084.409999996"/>
    <n v="11853221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1-REMUNERACIONES"/>
    <s v="10-FONDO GENERAL"/>
    <s v="No Informado-"/>
  </r>
  <r>
    <n v="10396082.15"/>
    <n v="29420843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2-SOBRESUELDOS"/>
    <s v="10-FONDO GENERAL"/>
    <s v="No Informado-"/>
  </r>
  <r>
    <n v="10410808.01"/>
    <n v="16585301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5-CONTRIBUCIONES A LA SEGURIDAD SOCIAL"/>
    <s v="10-FONDO GENERAL"/>
    <s v="No Informado-"/>
  </r>
  <r>
    <n v="82821598.599999994"/>
    <n v="152625551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1-REMUNERACIONES Y CONTRIBUCIONES"/>
    <s v="2.1.1-REMUNERACIONES"/>
    <s v="10-FONDO GENERAL"/>
    <s v="No Informado-"/>
  </r>
  <r>
    <n v="12669012.939999999"/>
    <n v="2161177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1-REMUNERACIONES Y CONTRIBUCIONES"/>
    <s v="2.1.5-CONTRIBUCIONES A LA SEGURIDAD SOCIAL"/>
    <s v="10-FONDO GENERAL"/>
    <s v="No Informado-"/>
  </r>
  <r>
    <n v="6933000"/>
    <n v="11916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1-REMUNERACIONES"/>
    <s v="10-FONDO GENERAL"/>
    <s v="No Informado-"/>
  </r>
  <r>
    <n v="1057601.3899999999"/>
    <n v="18167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1-REMUNERACIONES Y CONTRIBUCIONES"/>
    <s v="2.1.5-CONTRIBUCIONES A LA SEGURIDAD SOCIAL"/>
    <s v="10-FONDO GENERAL"/>
    <s v="No Informado-"/>
  </r>
  <r>
    <n v="1330000"/>
    <n v="247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1-REMUNERACIONES"/>
    <s v="10-FONDO GENERAL"/>
    <s v="No Informado-"/>
  </r>
  <r>
    <n v="190000"/>
    <n v="57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2-SOBRESUELDOS"/>
    <s v="10-FONDO GENERAL"/>
    <s v="No Informado-"/>
  </r>
  <r>
    <n v="201130.22"/>
    <n v="344179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1-REMUNERACIONES Y CONTRIBUCIONES"/>
    <s v="2.1.5-CONTRIBUCIONES A LA SEGURIDAD SOCIAL"/>
    <s v="10-FONDO GENERAL"/>
    <s v="No Informado-"/>
  </r>
  <r>
    <n v="285385888.06999999"/>
    <n v="606201281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1-REMUNERACIONES"/>
    <s v="10-FONDO GENERAL"/>
    <s v="No Informado-"/>
  </r>
  <r>
    <n v="2866365.96"/>
    <n v="400000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1-REMUNERACIONES"/>
    <s v="20-FONDOS CON DESTINO ESPECÍFICO"/>
    <s v="No Informado-"/>
  </r>
  <r>
    <n v="28647705.21000000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2-SOBRESUELDOS"/>
    <s v="10-FONDO GENERAL"/>
    <s v="No Informado-"/>
  </r>
  <r>
    <n v="0"/>
    <n v="56406568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2-SOBRESUELDOS"/>
    <s v="20-FONDOS CON DESTINO ESPECÍFICO"/>
    <s v="No Informado-"/>
  </r>
  <r>
    <n v="112350.91"/>
    <n v="0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3-DIETAS Y GASTOS DE REPRESENTACIÓN"/>
    <s v="10-FONDO GENERAL"/>
    <s v="No Informado-"/>
  </r>
  <r>
    <n v="43484128.700000003"/>
    <n v="64923843"/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s v="01-MINISTERIO DE EDUCACION SUPERIOR CIENCIA Y TECNOLOGIA"/>
    <x v="0"/>
    <s v="2.1-REMUNERACIONES Y CONTRIBUCIONES"/>
    <s v="2.1.5-CONTRIBUCIONES A LA SEGURIDAD SOCIAL"/>
    <s v="10-FONDO GENERAL"/>
    <s v="No Informado-"/>
  </r>
  <r>
    <n v="1175311.77"/>
    <n v="117455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2-PUBLICIDAD, IMPRESIÓN Y ENCUADERNACIÓN"/>
    <s v="10-FONDO GENERAL"/>
    <s v="No Informado-"/>
  </r>
  <r>
    <n v="747978.97"/>
    <n v="732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3-VIÁTICOS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3-VIÁTICOS"/>
    <s v="70-DONACION EXTERNA"/>
    <s v="No Informado-"/>
  </r>
  <r>
    <n v="0"/>
    <n v="3303044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4-TRANSPORTE Y ALMACENAJE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4-TRANSPORTE Y ALMACENAJE"/>
    <s v="70-DONACION EXTERNA"/>
    <s v="No Informado-"/>
  </r>
  <r>
    <n v="18584499.949999999"/>
    <n v="48754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5-ALQUILERES Y RENTAS"/>
    <s v="10-FONDO GENERAL"/>
    <s v="No Informado-"/>
  </r>
  <r>
    <n v="7833833.5999999996"/>
    <n v="746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6-SEGUROS"/>
    <s v="10-FONDO GENERAL"/>
    <s v="No Informado-"/>
  </r>
  <r>
    <n v="0"/>
    <n v="3446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7-SERVICIOS DE CONSERVACIÓN, REPARACIONES MENORES E INSTALACIONES TEMPORALES"/>
    <s v="10-FONDO GENERAL"/>
    <s v="No Informado-"/>
  </r>
  <r>
    <n v="97507628.170000002"/>
    <n v="252440292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64900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8-OTROS SERVICIOS NO INCLUIDOS EN CONCEPTOS ANTERIORES"/>
    <s v="70-DONACION EXTERNA"/>
    <s v="No Informado-"/>
  </r>
  <r>
    <n v="3251368.46"/>
    <n v="8333852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9-OTRAS CONTRATACIONES DE SERVICIOS"/>
    <s v="10-FONDO GENERAL"/>
    <s v="No Informado-"/>
  </r>
  <r>
    <n v="0"/>
    <n v="4570533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2-TEXTILES Y VESTUARIOS"/>
    <s v="10-FONDO GENERAL"/>
    <s v="No Informado-"/>
  </r>
  <r>
    <n v="24701980"/>
    <n v="4047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3-PAPEL, CARTÓN E IMPRESOS"/>
    <s v="10-FONDO GENERAL"/>
    <s v="No Informado-"/>
  </r>
  <r>
    <n v="51416.59"/>
    <n v="2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4-PRODUCTOS FARMACÉUTICOS"/>
    <s v="10-FONDO GENERAL"/>
    <s v="No Informado-"/>
  </r>
  <r>
    <n v="0"/>
    <n v="1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5-CUERO, CAUCHO Y PLÁSTICO"/>
    <s v="10-FONDO GENERAL"/>
    <s v="No Informado-"/>
  </r>
  <r>
    <n v="0"/>
    <n v="876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6-PRODUCTOS DE MINERALES, METÁLICOS Y NO METÁLICOS"/>
    <s v="10-FONDO GENERAL"/>
    <s v="No Informado-"/>
  </r>
  <r>
    <n v="16476.330000000002"/>
    <n v="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7-COMBUSTIBLES, LUBRICANTES, PRODUCTOS QUÍMICOS Y CONEXOS"/>
    <s v="10-FONDO GENERAL"/>
    <s v="No Informado-"/>
  </r>
  <r>
    <n v="0"/>
    <n v="99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9-PRODUCTOS Y ÚTILES VARIOS"/>
    <s v="10-FONDO GENERAL"/>
    <s v="No Informado-"/>
  </r>
  <r>
    <n v="17094853.800000001"/>
    <n v="28187655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1-SERVICIOS BÁSICOS"/>
    <s v="10-FONDO GENERAL"/>
    <s v="No Informado-"/>
  </r>
  <r>
    <n v="0"/>
    <n v="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3-VIÁTICOS"/>
    <s v="10-FONDO GENERAL"/>
    <s v="No Informado-"/>
  </r>
  <r>
    <n v="0"/>
    <n v="6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4-TRANSPORTE Y ALMACENAJE"/>
    <s v="10-FONDO GENERAL"/>
    <s v="No Informado-"/>
  </r>
  <r>
    <n v="11488507.210000001"/>
    <n v="146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2-CONTRATACIÓN DE SERVICIOS"/>
    <s v="2.2.6-SEGUROS"/>
    <s v="10-FONDO GENERAL"/>
    <s v="No Informado-"/>
  </r>
  <r>
    <n v="0"/>
    <n v="121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s v="01-MINISTERIO DE EDUCACION SUPERIOR CIENCIA Y TECNOLOGIA"/>
    <x v="0"/>
    <s v="2.3-MATERIALES Y SUMINISTROS"/>
    <s v="2.3.9-PRODUCTOS Y ÚTILES VARIOS"/>
    <s v="20-FONDOS CON DESTINO ESPECÍFICO"/>
    <s v="No Informado-"/>
  </r>
  <r>
    <n v="598297.24"/>
    <n v="98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2-CONTRATACIÓN DE SERVICIOS"/>
    <s v="2.2.1-SERVICIOS BÁSICOS"/>
    <s v="10-FONDO GENERAL"/>
    <s v="No Informado-"/>
  </r>
  <r>
    <n v="0"/>
    <n v="48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2-CONTRATACIÓN DE SERVICIOS"/>
    <s v="2.2.2-PUBLICIDAD, IMPRESIÓN Y ENCUADERNACIÓN"/>
    <s v="10-FONDO GENERAL"/>
    <s v="No Informado-"/>
  </r>
  <r>
    <n v="923071.63"/>
    <n v="163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2-CONTRATACIÓN DE SERVICIOS"/>
    <s v="2.2.5-ALQUILERES Y RENTAS"/>
    <s v="10-FONDO GENERAL"/>
    <s v="No Informado-"/>
  </r>
  <r>
    <n v="567145.18000000005"/>
    <n v="912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2-CONTRATACIÓN DE SERVICIOS"/>
    <s v="2.2.6-SEGUROS"/>
    <s v="10-FONDO GENERAL"/>
    <s v="No Informado-"/>
  </r>
  <r>
    <n v="0"/>
    <n v="3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3-MATERIALES Y SUMINISTROS"/>
    <s v="2.3.1-ALIMENTOS Y PRODUCTOS AGROFORESTALES"/>
    <s v="10-FONDO GENERAL"/>
    <s v="No Informado-"/>
  </r>
  <r>
    <n v="0"/>
    <n v="37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3-MATERIALES Y SUMINISTROS"/>
    <s v="2.3.3-PAPEL, CARTÓN E IMPRESOS"/>
    <s v="10-FONDO GENERAL"/>
    <s v="No Informado-"/>
  </r>
  <r>
    <n v="250000"/>
    <n v="10926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3-MATERIALES Y SUMINISTROS"/>
    <s v="2.3.7-COMBUSTIBLES, LUBRICANTES, PRODUCTOS QUÍMICOS Y CONEXOS"/>
    <s v="10-FONDO GENERAL"/>
    <s v="No Informado-"/>
  </r>
  <r>
    <n v="1788.01"/>
    <n v="420296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s v="01-MINISTERIO DE EDUCACION SUPERIOR CIENCIA Y TECNOLOGIA"/>
    <x v="0"/>
    <s v="2.3-MATERIALES Y SUMINISTROS"/>
    <s v="2.3.9-PRODUCTOS Y ÚTILES VARIOS"/>
    <s v="10-FONDO GENERAL"/>
    <s v="No Informado-"/>
  </r>
  <r>
    <n v="12977577.58"/>
    <n v="251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1-SERVICIOS BÁSICOS"/>
    <s v="10-FONDO GENERAL"/>
    <s v="No Informado-"/>
  </r>
  <r>
    <n v="524268.26"/>
    <n v="353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2-PUBLICIDAD, IMPRESIÓN Y ENCUADERNACIÓN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2-PUBLICIDAD, IMPRESIÓN Y ENCUADERNACIÓN"/>
    <s v="20-FONDOS CON DESTINO ESPECÍFICO"/>
    <s v="No Informado-"/>
  </r>
  <r>
    <n v="0"/>
    <n v="15592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3-VIÁTICOS"/>
    <s v="10-FONDO GENERAL"/>
    <s v="No Informado-"/>
  </r>
  <r>
    <n v="0"/>
    <n v="62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4-TRANSPORTE Y ALMACENAJE"/>
    <s v="10-FONDO GENERAL"/>
    <s v="No Informado-"/>
  </r>
  <r>
    <n v="1432508.1"/>
    <n v="264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5-ALQUILERES Y RENTAS"/>
    <s v="10-FONDO GENERAL"/>
    <s v="No Informado-"/>
  </r>
  <r>
    <n v="5000000"/>
    <n v="502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6-SEGUROS"/>
    <s v="10-FONDO GENERAL"/>
    <s v="No Informado-"/>
  </r>
  <r>
    <n v="1209094.94"/>
    <n v="108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7-SERVICIOS DE CONSERVACIÓN, REPARACIONES MENORES E INSTALACIONES TEMPORALES"/>
    <s v="10-FONDO GENERAL"/>
    <s v="No Informado-"/>
  </r>
  <r>
    <n v="185341"/>
    <n v="23487053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8-OTROS SERVICIOS NO INCLUIDOS EN CONCEPTOS ANTERIORES"/>
    <s v="10-FONDO GENERAL"/>
    <s v="No Informado-"/>
  </r>
  <r>
    <n v="204056.22"/>
    <n v="2215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2-CONTRATACIÓN DE SERVICIOS"/>
    <s v="2.2.9-OTRAS CONTRATACIONES DE SERVICIOS"/>
    <s v="10-FONDO GENERAL"/>
    <s v="No Informado-"/>
  </r>
  <r>
    <n v="0"/>
    <n v="1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1-ALIMENTOS Y PRODUCTOS AGROFORESTALES"/>
    <s v="10-FONDO GENERAL"/>
    <s v="No Informado-"/>
  </r>
  <r>
    <n v="3576126.58"/>
    <n v="34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1-ALIMENTOS Y PRODUCTOS AGROFORESTALES"/>
    <s v="20-FONDOS CON DESTINO ESPECÍFICO"/>
    <s v="No Informado-"/>
  </r>
  <r>
    <n v="295360.01"/>
    <n v="996636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2-TEXTILES Y VESTUARIOS"/>
    <s v="10-FONDO GENERAL"/>
    <s v="No Informado-"/>
  </r>
  <r>
    <n v="6195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2-TEXTILES Y VESTUARIOS"/>
    <s v="20-FONDOS CON DESTINO ESPECÍFICO"/>
    <s v="No Informado-"/>
  </r>
  <r>
    <n v="1748462.6"/>
    <n v="42904711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3-PAPEL, CARTÓN E IMPRESOS"/>
    <s v="20-FONDOS CON DESTINO ESPECÍFICO"/>
    <s v="No Informado-"/>
  </r>
  <r>
    <n v="32600"/>
    <n v="24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5-CUERO, CAUCHO Y PLÁSTICO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5-CUERO, CAUCHO Y PLÁSTICO"/>
    <s v="20-FONDOS CON DESTINO ESPECÍFICO"/>
    <s v="No Informado-"/>
  </r>
  <r>
    <n v="0"/>
    <n v="12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6-PRODUCTOS DE MINERALES, METÁLICOS Y NO METÁLICOS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6-PRODUCTOS DE MINERALES, METÁLICOS Y NO METÁLICOS"/>
    <s v="20-FONDOS CON DESTINO ESPECÍFICO"/>
    <s v="No Informado-"/>
  </r>
  <r>
    <n v="363179.75"/>
    <n v="1155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7-COMBUSTIBLES, LUBRICANTES, PRODUCTOS QUÍMICOS Y CONEXOS"/>
    <s v="10-FONDO GENERAL"/>
    <s v="No Informado-"/>
  </r>
  <r>
    <n v="0"/>
    <n v="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7-COMBUSTIBLES, LUBRICANTES, PRODUCTOS QUÍMICOS Y CONEXOS"/>
    <s v="20-FONDOS CON DESTINO ESPECÍFICO"/>
    <s v="No Informado-"/>
  </r>
  <r>
    <n v="227736.25"/>
    <n v="1000000"/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s v="01-MINISTERIO DE EDUCACION SUPERIOR CIENCIA Y TECNOLOGIA"/>
    <x v="0"/>
    <s v="2.3-MATERIALES Y SUMINISTROS"/>
    <s v="2.3.9-PRODUCTOS Y ÚTILES VARIOS"/>
    <s v="10-FONDO GENERAL"/>
    <s v="No Informado-"/>
  </r>
  <r>
    <n v="12786990.43"/>
    <n v="29505044"/>
    <s v="0219-MINISTERIO DE EDUCACIÓN SUPERIOR CIENCIA Y TECNOLOGÍA"/>
    <x v="0"/>
    <x v="0"/>
    <x v="0"/>
